">
        <v>176</v>
      </c>
      <c r="S205" s="62" t="str">
        <f t="shared" si="48"/>
        <v>Keuzelijst</v>
      </c>
      <c r="T205" s="62" t="s">
        <v>182</v>
      </c>
      <c r="U205" s="69" t="s">
        <v>2798</v>
      </c>
      <c r="V205" s="62" t="s">
        <v>2902</v>
      </c>
      <c r="W205" s="62" t="s">
        <v>1244</v>
      </c>
      <c r="X205" s="70" t="s">
        <v>370</v>
      </c>
      <c r="Y205" s="21" t="s">
        <v>370</v>
      </c>
      <c r="AA205" s="71">
        <v>555170</v>
      </c>
      <c r="AB205" s="71">
        <v>3</v>
      </c>
    </row>
    <row r="206" spans="1:28" x14ac:dyDescent="0.45">
      <c r="A206" s="63"/>
      <c r="B206" s="63"/>
      <c r="C206" s="63"/>
      <c r="D206" s="63"/>
      <c r="E206" s="63" t="s">
        <v>3301</v>
      </c>
      <c r="F206" s="64"/>
      <c r="G206" s="64" t="s">
        <v>2798</v>
      </c>
      <c r="H206" s="64"/>
      <c r="I206" s="64"/>
      <c r="J206" s="64"/>
      <c r="K206" s="64"/>
      <c r="L206" s="64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</row>
    <row r="207" spans="1:28" ht="32" x14ac:dyDescent="0.45">
      <c r="A207" s="72" t="s">
        <v>2190</v>
      </c>
      <c r="B207" s="23" t="s">
        <v>2190</v>
      </c>
      <c r="C207" s="73" t="str">
        <f t="shared" ref="C207:C225" si="49">VLOOKUP($B207,Bepalingen,2,FALSE)</f>
        <v>kruisproef</v>
      </c>
      <c r="D207" s="73"/>
      <c r="E207" s="73" t="str">
        <f t="shared" ref="E207:E225" si="50">IF($G207="JA",VLOOKUP(B207,Bepalingen,3,FALSE),"")</f>
        <v>Kruisproef</v>
      </c>
      <c r="F207" s="73" t="str">
        <f t="shared" ref="F207:F225" si="51">IF($G207="JA",VLOOKUP(B207,BepalingenFR,3,FALSE),"")</f>
        <v>Kruisproef</v>
      </c>
      <c r="G207" s="69" t="s">
        <v>2798</v>
      </c>
      <c r="H207" s="66" t="str">
        <f t="shared" ref="H207:H225" si="52">VLOOKUP(B207,Bepalingen,8,FALSE)</f>
        <v>yes</v>
      </c>
      <c r="I207" s="69" t="s">
        <v>2846</v>
      </c>
      <c r="J207" s="69" t="s">
        <v>3303</v>
      </c>
      <c r="K207" s="68" t="str">
        <f t="shared" ref="K207:K225" si="53">VLOOKUP($B207,Bepalingen,10,FALSE)</f>
        <v>aaaaiaaa</v>
      </c>
      <c r="L207" s="114" t="str">
        <f>IFERROR(VLOOKUP(B207,LOINC!A:B,2,0),"")</f>
        <v>1250-0</v>
      </c>
      <c r="M207" s="69">
        <f>IFERROR(VLOOKUP(B207,'Sequence nummers'!A:B,2,FALSE),"")</f>
        <v>500020</v>
      </c>
      <c r="N207" s="69" t="s">
        <v>2803</v>
      </c>
      <c r="P207" s="69" t="s">
        <v>3305</v>
      </c>
      <c r="Q207" s="62" t="s">
        <v>2804</v>
      </c>
      <c r="R207" s="62" t="s">
        <v>182</v>
      </c>
      <c r="S207" s="62" t="str">
        <f t="shared" ref="S207:S225" si="54">VLOOKUP($B207,Bepalingen,4,FALSE)</f>
        <v>Keuzelijst</v>
      </c>
      <c r="T207" s="62" t="s">
        <v>2835</v>
      </c>
      <c r="U207" s="69" t="s">
        <v>366</v>
      </c>
      <c r="V207" s="62" t="s">
        <v>3306</v>
      </c>
      <c r="W207" s="69" t="s">
        <v>3307</v>
      </c>
      <c r="X207" s="70" t="s">
        <v>370</v>
      </c>
      <c r="Y207" s="21" t="s">
        <v>370</v>
      </c>
      <c r="AA207" s="71">
        <v>555111</v>
      </c>
      <c r="AB207" s="71" t="s">
        <v>2854</v>
      </c>
    </row>
    <row r="208" spans="1:28" x14ac:dyDescent="0.45">
      <c r="A208" s="72" t="s">
        <v>3308</v>
      </c>
      <c r="B208" s="23" t="s">
        <v>3308</v>
      </c>
      <c r="C208" s="73" t="str">
        <f t="shared" si="49"/>
        <v>BTMrapp</v>
      </c>
      <c r="D208" s="73"/>
      <c r="E208" s="73" t="str">
        <f t="shared" si="50"/>
        <v>Status bloedselectie</v>
      </c>
      <c r="F208" s="73" t="str">
        <f t="shared" si="51"/>
        <v>Status bloedselectie</v>
      </c>
      <c r="G208" s="69" t="s">
        <v>2798</v>
      </c>
      <c r="H208" s="66" t="s">
        <v>8851</v>
      </c>
      <c r="I208" s="69" t="s">
        <v>2846</v>
      </c>
      <c r="J208" s="67" t="s">
        <v>176</v>
      </c>
      <c r="K208" s="68" t="str">
        <f t="shared" si="53"/>
        <v>aaaaiaab</v>
      </c>
      <c r="L208" s="114" t="str">
        <f>IFERROR(VLOOKUP(B208,LOINC!A:B,2,0),"")</f>
        <v>8264-4</v>
      </c>
      <c r="M208" s="69">
        <f>IFERROR(VLOOKUP(B208,'Sequence nummers'!A:B,2,FALSE),"")</f>
        <v>500030</v>
      </c>
      <c r="N208" s="69" t="s">
        <v>2803</v>
      </c>
      <c r="Q208" s="62" t="s">
        <v>176</v>
      </c>
      <c r="R208" s="62" t="str">
        <f t="shared" ref="R208:R225" si="55">IF(Q208="NVT","NVT","")</f>
        <v>NVT</v>
      </c>
      <c r="S208" s="62" t="str">
        <f t="shared" si="54"/>
        <v>String</v>
      </c>
      <c r="T208" s="62" t="s">
        <v>2835</v>
      </c>
      <c r="U208" s="69" t="s">
        <v>366</v>
      </c>
      <c r="V208" s="62" t="s">
        <v>2076</v>
      </c>
      <c r="W208" s="69" t="s">
        <v>2076</v>
      </c>
      <c r="Y208" s="21" t="s">
        <v>370</v>
      </c>
      <c r="AB208" s="71" t="str">
        <f>IF(AA208= "","n.v.t.","")</f>
        <v>n.v.t.</v>
      </c>
    </row>
    <row r="209" spans="1:28" x14ac:dyDescent="0.45">
      <c r="A209" s="72" t="s">
        <v>3311</v>
      </c>
      <c r="B209" s="73" t="s">
        <v>3311</v>
      </c>
      <c r="C209" s="73" t="str">
        <f t="shared" si="49"/>
        <v>NBestraald</v>
      </c>
      <c r="D209" s="73"/>
      <c r="E209" s="73" t="str">
        <f t="shared" si="50"/>
        <v/>
      </c>
      <c r="F209" s="73" t="str">
        <f t="shared" si="51"/>
        <v/>
      </c>
      <c r="G209" s="69" t="s">
        <v>2801</v>
      </c>
      <c r="H209" s="66" t="str">
        <f t="shared" si="52"/>
        <v>?</v>
      </c>
      <c r="I209" s="66" t="s">
        <v>176</v>
      </c>
      <c r="J209" s="67" t="s">
        <v>176</v>
      </c>
      <c r="K209" s="68" t="str">
        <f t="shared" si="53"/>
        <v>aaaaiaaba</v>
      </c>
      <c r="L209" s="157" t="str">
        <f>IFERROR(VLOOKUP(B209,LOINC!A:B,2,0),"")</f>
        <v/>
      </c>
      <c r="M209" s="69" t="str">
        <f>IFERROR(VLOOKUP(B209,'Sequence nummers'!A:B,2,FALSE),"")</f>
        <v/>
      </c>
      <c r="N209" s="69" t="s">
        <v>2803</v>
      </c>
      <c r="Q209" s="62" t="s">
        <v>176</v>
      </c>
      <c r="R209" s="62" t="s">
        <v>176</v>
      </c>
      <c r="S209" s="62" t="str">
        <f t="shared" si="54"/>
        <v>String</v>
      </c>
      <c r="T209" s="62" t="s">
        <v>182</v>
      </c>
      <c r="U209" s="69" t="s">
        <v>366</v>
      </c>
      <c r="V209" s="62" t="s">
        <v>2902</v>
      </c>
      <c r="W209" s="69" t="s">
        <v>2928</v>
      </c>
      <c r="X209" s="70" t="s">
        <v>370</v>
      </c>
      <c r="Y209" s="21" t="s">
        <v>370</v>
      </c>
      <c r="AB209" s="71" t="s">
        <v>2753</v>
      </c>
    </row>
    <row r="210" spans="1:28" x14ac:dyDescent="0.45">
      <c r="A210" s="72" t="s">
        <v>3314</v>
      </c>
      <c r="B210" s="73" t="s">
        <v>3314</v>
      </c>
      <c r="C210" s="73" t="str">
        <f t="shared" si="49"/>
        <v>ABOD     Bloedgroep</v>
      </c>
      <c r="D210" s="73"/>
      <c r="E210" s="73" t="str">
        <f t="shared" si="50"/>
        <v/>
      </c>
      <c r="F210" s="73" t="str">
        <f t="shared" si="51"/>
        <v/>
      </c>
      <c r="G210" s="66" t="s">
        <v>2801</v>
      </c>
      <c r="H210" s="66" t="str">
        <f t="shared" si="52"/>
        <v>?</v>
      </c>
      <c r="I210" s="66" t="s">
        <v>176</v>
      </c>
      <c r="J210" s="67" t="s">
        <v>176</v>
      </c>
      <c r="K210" s="68" t="str">
        <f t="shared" si="53"/>
        <v>aaaaiaac</v>
      </c>
      <c r="L210" s="157" t="str">
        <f>IFERROR(VLOOKUP(B210,LOINC!A:B,2,0),"")</f>
        <v/>
      </c>
      <c r="M210" s="69" t="str">
        <f>IFERROR(VLOOKUP(B210,'Sequence nummers'!A:B,2,FALSE),"")</f>
        <v/>
      </c>
      <c r="N210" s="69" t="s">
        <v>2803</v>
      </c>
      <c r="Q210" s="62" t="s">
        <v>182</v>
      </c>
      <c r="R210" s="62" t="s">
        <v>176</v>
      </c>
      <c r="S210" s="62" t="str">
        <f t="shared" si="54"/>
        <v>String</v>
      </c>
      <c r="T210" s="62" t="s">
        <v>182</v>
      </c>
      <c r="U210" s="69" t="s">
        <v>366</v>
      </c>
      <c r="V210" s="62" t="s">
        <v>3317</v>
      </c>
      <c r="W210" s="62" t="s">
        <v>1244</v>
      </c>
      <c r="X210" s="70" t="s">
        <v>370</v>
      </c>
      <c r="Y210" s="21" t="s">
        <v>370</v>
      </c>
      <c r="AB210" s="71" t="str">
        <f>IF(AA210= "","n.v.t.","")</f>
        <v>n.v.t.</v>
      </c>
    </row>
    <row r="211" spans="1:28" x14ac:dyDescent="0.45">
      <c r="A211" s="72" t="s">
        <v>3318</v>
      </c>
      <c r="B211" s="73" t="s">
        <v>3318</v>
      </c>
      <c r="C211" s="73" t="str">
        <f t="shared" si="49"/>
        <v>EC 1   unitnummer</v>
      </c>
      <c r="D211" s="73"/>
      <c r="E211" s="73" t="str">
        <f t="shared" si="50"/>
        <v/>
      </c>
      <c r="F211" s="73" t="str">
        <f t="shared" si="51"/>
        <v/>
      </c>
      <c r="G211" s="66" t="s">
        <v>2801</v>
      </c>
      <c r="H211" s="66" t="str">
        <f t="shared" si="52"/>
        <v>?</v>
      </c>
      <c r="I211" s="66" t="s">
        <v>176</v>
      </c>
      <c r="J211" s="67" t="s">
        <v>176</v>
      </c>
      <c r="K211" s="68" t="str">
        <f t="shared" si="53"/>
        <v>aaaaiaad</v>
      </c>
      <c r="L211" s="157" t="str">
        <f>IFERROR(VLOOKUP(B211,LOINC!A:B,2,0),"")</f>
        <v/>
      </c>
      <c r="M211" s="69" t="str">
        <f>IFERROR(VLOOKUP(B211,'Sequence nummers'!A:B,2,FALSE),"")</f>
        <v/>
      </c>
      <c r="N211" s="69" t="s">
        <v>2803</v>
      </c>
      <c r="Q211" s="62" t="s">
        <v>182</v>
      </c>
      <c r="R211" s="62" t="s">
        <v>176</v>
      </c>
      <c r="S211" s="62" t="str">
        <f t="shared" si="54"/>
        <v>String</v>
      </c>
      <c r="T211" s="62" t="s">
        <v>182</v>
      </c>
      <c r="U211" s="69" t="s">
        <v>366</v>
      </c>
      <c r="V211" s="62" t="s">
        <v>2902</v>
      </c>
      <c r="W211" s="62" t="s">
        <v>2928</v>
      </c>
      <c r="X211" s="70" t="s">
        <v>370</v>
      </c>
      <c r="Y211" s="21" t="s">
        <v>370</v>
      </c>
      <c r="AB211" s="71" t="str">
        <f>IF(AA211= "","n.v.t.","")</f>
        <v>n.v.t.</v>
      </c>
    </row>
    <row r="212" spans="1:28" x14ac:dyDescent="0.45">
      <c r="A212" s="72" t="s">
        <v>3320</v>
      </c>
      <c r="B212" s="73" t="s">
        <v>3320</v>
      </c>
      <c r="C212" s="73" t="str">
        <f t="shared" si="49"/>
        <v>indir.antiglob. Test</v>
      </c>
      <c r="D212" s="73"/>
      <c r="E212" s="73" t="str">
        <f t="shared" si="50"/>
        <v/>
      </c>
      <c r="F212" s="73" t="str">
        <f t="shared" si="51"/>
        <v/>
      </c>
      <c r="G212" s="66" t="s">
        <v>2801</v>
      </c>
      <c r="H212" s="66" t="str">
        <f t="shared" si="52"/>
        <v>?</v>
      </c>
      <c r="I212" s="66" t="s">
        <v>176</v>
      </c>
      <c r="J212" s="67" t="s">
        <v>176</v>
      </c>
      <c r="K212" s="68" t="str">
        <f t="shared" si="53"/>
        <v>aaaaiaae</v>
      </c>
      <c r="L212" s="157" t="str">
        <f>IFERROR(VLOOKUP(B212,LOINC!A:B,2,0),"")</f>
        <v/>
      </c>
      <c r="M212" s="69" t="str">
        <f>IFERROR(VLOOKUP(B212,'Sequence nummers'!A:B,2,FALSE),"")</f>
        <v/>
      </c>
      <c r="N212" s="69" t="s">
        <v>2803</v>
      </c>
      <c r="Q212" s="62" t="s">
        <v>182</v>
      </c>
      <c r="R212" s="62" t="s">
        <v>176</v>
      </c>
      <c r="S212" s="62" t="str">
        <f t="shared" si="54"/>
        <v>Keuzelijst</v>
      </c>
      <c r="T212" s="62" t="s">
        <v>182</v>
      </c>
      <c r="U212" s="69" t="s">
        <v>366</v>
      </c>
      <c r="V212" s="62" t="s">
        <v>2902</v>
      </c>
      <c r="W212" s="62" t="s">
        <v>2928</v>
      </c>
      <c r="Y212" s="21" t="s">
        <v>370</v>
      </c>
      <c r="AB212" s="71" t="str">
        <f>IF(AA212= "","n.v.t.","")</f>
        <v>n.v.t.</v>
      </c>
    </row>
    <row r="213" spans="1:28" x14ac:dyDescent="0.45">
      <c r="A213" s="72" t="s">
        <v>3323</v>
      </c>
      <c r="B213" s="73" t="s">
        <v>3323</v>
      </c>
      <c r="C213" s="73" t="str">
        <f t="shared" si="49"/>
        <v>ABO Xproef</v>
      </c>
      <c r="D213" s="73"/>
      <c r="E213" s="73" t="str">
        <f t="shared" si="50"/>
        <v/>
      </c>
      <c r="F213" s="73" t="str">
        <f t="shared" si="51"/>
        <v/>
      </c>
      <c r="G213" s="66" t="s">
        <v>2801</v>
      </c>
      <c r="H213" s="66" t="str">
        <f t="shared" si="52"/>
        <v>?</v>
      </c>
      <c r="I213" s="66" t="s">
        <v>176</v>
      </c>
      <c r="J213" s="67" t="s">
        <v>176</v>
      </c>
      <c r="K213" s="68" t="str">
        <f t="shared" si="53"/>
        <v>aaaaiaaf</v>
      </c>
      <c r="L213" s="157" t="str">
        <f>IFERROR(VLOOKUP(B213,LOINC!A:B,2,0),"")</f>
        <v/>
      </c>
      <c r="M213" s="69" t="str">
        <f>IFERROR(VLOOKUP(B213,'Sequence nummers'!A:B,2,FALSE),"")</f>
        <v/>
      </c>
      <c r="N213" s="69" t="s">
        <v>2803</v>
      </c>
      <c r="Q213" s="62" t="s">
        <v>182</v>
      </c>
      <c r="R213" s="62" t="s">
        <v>176</v>
      </c>
      <c r="S213" s="62" t="str">
        <f t="shared" si="54"/>
        <v>Keuzelijst</v>
      </c>
      <c r="T213" s="62" t="s">
        <v>2835</v>
      </c>
      <c r="U213" s="69" t="s">
        <v>366</v>
      </c>
      <c r="V213" s="62" t="s">
        <v>1244</v>
      </c>
      <c r="W213" s="62" t="s">
        <v>1244</v>
      </c>
      <c r="Y213" s="21" t="s">
        <v>370</v>
      </c>
      <c r="AB213" s="71" t="str">
        <f>IF(AA213= "","n.v.t.","")</f>
        <v>n.v.t.</v>
      </c>
    </row>
    <row r="214" spans="1:28" x14ac:dyDescent="0.45">
      <c r="A214" s="72" t="s">
        <v>3326</v>
      </c>
      <c r="B214" s="73" t="s">
        <v>3327</v>
      </c>
      <c r="C214" s="73" t="str">
        <f t="shared" si="49"/>
        <v>kruisProef 1</v>
      </c>
      <c r="D214" s="73"/>
      <c r="E214" s="73" t="str">
        <f t="shared" si="50"/>
        <v/>
      </c>
      <c r="F214" s="73" t="str">
        <f t="shared" si="51"/>
        <v/>
      </c>
      <c r="G214" s="66" t="s">
        <v>2801</v>
      </c>
      <c r="H214" s="66" t="str">
        <f t="shared" si="52"/>
        <v>?</v>
      </c>
      <c r="I214" s="66" t="s">
        <v>176</v>
      </c>
      <c r="J214" s="67" t="s">
        <v>176</v>
      </c>
      <c r="K214" s="68" t="str">
        <f t="shared" si="53"/>
        <v>aaaaiaag</v>
      </c>
      <c r="L214" s="157" t="str">
        <f>IFERROR(VLOOKUP(B214,LOINC!A:B,2,0),"")</f>
        <v/>
      </c>
      <c r="M214" s="69" t="str">
        <f>IFERROR(VLOOKUP(B214,'Sequence nummers'!A:B,2,FALSE),"")</f>
        <v/>
      </c>
      <c r="N214" s="69" t="s">
        <v>2803</v>
      </c>
      <c r="Q214" s="62" t="s">
        <v>176</v>
      </c>
      <c r="R214" s="62" t="str">
        <f t="shared" si="55"/>
        <v>NVT</v>
      </c>
      <c r="S214" s="62" t="str">
        <f t="shared" si="54"/>
        <v>Keuzelijst</v>
      </c>
      <c r="T214" s="62" t="s">
        <v>2835</v>
      </c>
      <c r="U214" s="69" t="s">
        <v>366</v>
      </c>
      <c r="V214" s="62" t="s">
        <v>1244</v>
      </c>
      <c r="W214" s="62" t="s">
        <v>2944</v>
      </c>
      <c r="X214" s="70" t="s">
        <v>370</v>
      </c>
      <c r="Y214" s="21" t="s">
        <v>370</v>
      </c>
      <c r="AA214" s="71">
        <v>555111</v>
      </c>
      <c r="AB214" s="71" t="s">
        <v>2854</v>
      </c>
    </row>
    <row r="215" spans="1:28" x14ac:dyDescent="0.45">
      <c r="A215" s="72" t="s">
        <v>3330</v>
      </c>
      <c r="B215" s="73" t="s">
        <v>3330</v>
      </c>
      <c r="C215" s="73" t="str">
        <f t="shared" si="49"/>
        <v>ABOD     Bloedgroep</v>
      </c>
      <c r="D215" s="73"/>
      <c r="E215" s="73" t="str">
        <f t="shared" si="50"/>
        <v/>
      </c>
      <c r="F215" s="73" t="str">
        <f t="shared" si="51"/>
        <v/>
      </c>
      <c r="G215" s="66" t="s">
        <v>2801</v>
      </c>
      <c r="H215" s="66" t="str">
        <f t="shared" si="52"/>
        <v>?</v>
      </c>
      <c r="I215" s="66" t="s">
        <v>176</v>
      </c>
      <c r="J215" s="67" t="s">
        <v>176</v>
      </c>
      <c r="K215" s="68" t="str">
        <f t="shared" si="53"/>
        <v>aaaaiaah</v>
      </c>
      <c r="L215" s="157" t="str">
        <f>IFERROR(VLOOKUP(B215,LOINC!A:B,2,0),"")</f>
        <v/>
      </c>
      <c r="M215" s="69" t="str">
        <f>IFERROR(VLOOKUP(B215,'Sequence nummers'!A:B,2,FALSE),"")</f>
        <v/>
      </c>
      <c r="N215" s="69" t="s">
        <v>2803</v>
      </c>
      <c r="Q215" s="62" t="s">
        <v>182</v>
      </c>
      <c r="R215" s="62" t="s">
        <v>176</v>
      </c>
      <c r="S215" s="62" t="str">
        <f t="shared" si="54"/>
        <v>String</v>
      </c>
      <c r="T215" s="62" t="s">
        <v>182</v>
      </c>
      <c r="U215" s="69" t="s">
        <v>366</v>
      </c>
      <c r="V215" s="62" t="s">
        <v>3317</v>
      </c>
      <c r="W215" s="62" t="s">
        <v>1244</v>
      </c>
      <c r="X215" s="70" t="s">
        <v>370</v>
      </c>
      <c r="Y215" s="21" t="s">
        <v>370</v>
      </c>
      <c r="AB215" s="71" t="str">
        <f>IF(AA215= "","n.v.t.","")</f>
        <v>n.v.t.</v>
      </c>
    </row>
    <row r="216" spans="1:28" x14ac:dyDescent="0.45">
      <c r="A216" s="72" t="s">
        <v>3332</v>
      </c>
      <c r="B216" s="73" t="s">
        <v>3332</v>
      </c>
      <c r="C216" s="73" t="str">
        <f t="shared" si="49"/>
        <v>EC 2   unitnummer</v>
      </c>
      <c r="D216" s="73"/>
      <c r="E216" s="73" t="str">
        <f t="shared" si="50"/>
        <v/>
      </c>
      <c r="F216" s="73" t="str">
        <f t="shared" si="51"/>
        <v/>
      </c>
      <c r="G216" s="66" t="s">
        <v>2801</v>
      </c>
      <c r="H216" s="66" t="str">
        <f t="shared" si="52"/>
        <v>?</v>
      </c>
      <c r="I216" s="66" t="s">
        <v>176</v>
      </c>
      <c r="J216" s="67" t="s">
        <v>176</v>
      </c>
      <c r="K216" s="68" t="str">
        <f t="shared" si="53"/>
        <v>aaaaiaai</v>
      </c>
      <c r="L216" s="157" t="str">
        <f>IFERROR(VLOOKUP(B216,LOINC!A:B,2,0),"")</f>
        <v/>
      </c>
      <c r="M216" s="69" t="str">
        <f>IFERROR(VLOOKUP(B216,'Sequence nummers'!A:B,2,FALSE),"")</f>
        <v/>
      </c>
      <c r="N216" s="69" t="s">
        <v>2803</v>
      </c>
      <c r="Q216" s="62" t="s">
        <v>182</v>
      </c>
      <c r="R216" s="62" t="s">
        <v>176</v>
      </c>
      <c r="S216" s="62" t="str">
        <f t="shared" si="54"/>
        <v>String</v>
      </c>
      <c r="T216" s="62" t="s">
        <v>182</v>
      </c>
      <c r="U216" s="69" t="s">
        <v>366</v>
      </c>
      <c r="V216" s="62" t="s">
        <v>2902</v>
      </c>
      <c r="W216" s="62" t="s">
        <v>2928</v>
      </c>
      <c r="X216" s="70" t="s">
        <v>370</v>
      </c>
      <c r="Y216" s="21" t="s">
        <v>370</v>
      </c>
      <c r="AB216" s="71" t="str">
        <f>IF(AA216= "","n.v.t.","")</f>
        <v>n.v.t.</v>
      </c>
    </row>
    <row r="217" spans="1:28" x14ac:dyDescent="0.45">
      <c r="A217" s="72" t="s">
        <v>3335</v>
      </c>
      <c r="B217" s="73" t="s">
        <v>3335</v>
      </c>
      <c r="C217" s="73" t="str">
        <f t="shared" si="49"/>
        <v>ABO Xproef</v>
      </c>
      <c r="D217" s="73"/>
      <c r="E217" s="73" t="str">
        <f t="shared" si="50"/>
        <v/>
      </c>
      <c r="F217" s="73" t="str">
        <f t="shared" si="51"/>
        <v/>
      </c>
      <c r="G217" s="66" t="s">
        <v>2801</v>
      </c>
      <c r="H217" s="66" t="str">
        <f t="shared" si="52"/>
        <v>?</v>
      </c>
      <c r="I217" s="66" t="s">
        <v>176</v>
      </c>
      <c r="J217" s="67" t="s">
        <v>176</v>
      </c>
      <c r="K217" s="68" t="str">
        <f t="shared" si="53"/>
        <v>aaaaiaaj</v>
      </c>
      <c r="L217" s="157" t="str">
        <f>IFERROR(VLOOKUP(B217,LOINC!A:B,2,0),"")</f>
        <v/>
      </c>
      <c r="M217" s="69" t="str">
        <f>IFERROR(VLOOKUP(B217,'Sequence nummers'!A:B,2,FALSE),"")</f>
        <v/>
      </c>
      <c r="N217" s="69" t="s">
        <v>2803</v>
      </c>
      <c r="Q217" s="62" t="s">
        <v>182</v>
      </c>
      <c r="R217" s="62" t="s">
        <v>176</v>
      </c>
      <c r="S217" s="62" t="str">
        <f t="shared" si="54"/>
        <v>Keuzelijst</v>
      </c>
      <c r="T217" s="62" t="s">
        <v>2835</v>
      </c>
      <c r="U217" s="69" t="s">
        <v>366</v>
      </c>
      <c r="V217" s="62" t="s">
        <v>2902</v>
      </c>
      <c r="W217" s="62" t="s">
        <v>2928</v>
      </c>
      <c r="Y217" s="21" t="s">
        <v>370</v>
      </c>
      <c r="AB217" s="71" t="str">
        <f>IF(AA217= "","n.v.t.","")</f>
        <v>n.v.t.</v>
      </c>
    </row>
    <row r="218" spans="1:28" x14ac:dyDescent="0.45">
      <c r="A218" s="72" t="s">
        <v>3337</v>
      </c>
      <c r="B218" s="73" t="s">
        <v>3337</v>
      </c>
      <c r="C218" s="73" t="str">
        <f t="shared" si="49"/>
        <v>indir.antiglob. Test</v>
      </c>
      <c r="D218" s="73"/>
      <c r="E218" s="73" t="str">
        <f t="shared" si="50"/>
        <v/>
      </c>
      <c r="F218" s="73" t="str">
        <f t="shared" si="51"/>
        <v/>
      </c>
      <c r="G218" s="66" t="s">
        <v>2801</v>
      </c>
      <c r="H218" s="66" t="str">
        <f t="shared" si="52"/>
        <v>?</v>
      </c>
      <c r="I218" s="66" t="s">
        <v>176</v>
      </c>
      <c r="J218" s="67" t="s">
        <v>176</v>
      </c>
      <c r="K218" s="68" t="str">
        <f t="shared" si="53"/>
        <v>aaaaiaak</v>
      </c>
      <c r="L218" s="157" t="str">
        <f>IFERROR(VLOOKUP(B218,LOINC!A:B,2,0),"")</f>
        <v/>
      </c>
      <c r="M218" s="69" t="str">
        <f>IFERROR(VLOOKUP(B218,'Sequence nummers'!A:B,2,FALSE),"")</f>
        <v/>
      </c>
      <c r="N218" s="69" t="s">
        <v>2803</v>
      </c>
      <c r="Q218" s="62" t="s">
        <v>182</v>
      </c>
      <c r="R218" s="62" t="s">
        <v>176</v>
      </c>
      <c r="S218" s="62" t="str">
        <f t="shared" si="54"/>
        <v>Keuzelijst</v>
      </c>
      <c r="T218" s="62" t="s">
        <v>182</v>
      </c>
      <c r="U218" s="69" t="s">
        <v>366</v>
      </c>
      <c r="V218" s="62" t="s">
        <v>1244</v>
      </c>
      <c r="W218" s="62" t="s">
        <v>1244</v>
      </c>
      <c r="Y218" s="21" t="s">
        <v>370</v>
      </c>
      <c r="AB218" s="71" t="str">
        <f>IF(AA218= "","n.v.t.","")</f>
        <v>n.v.t.</v>
      </c>
    </row>
    <row r="219" spans="1:28" x14ac:dyDescent="0.45">
      <c r="A219" s="72" t="s">
        <v>3339</v>
      </c>
      <c r="B219" s="73" t="s">
        <v>3339</v>
      </c>
      <c r="C219" s="73" t="str">
        <f t="shared" si="49"/>
        <v>kruisproef 2</v>
      </c>
      <c r="D219" s="73"/>
      <c r="E219" s="73" t="str">
        <f t="shared" si="50"/>
        <v/>
      </c>
      <c r="F219" s="73" t="str">
        <f t="shared" si="51"/>
        <v/>
      </c>
      <c r="G219" s="66" t="s">
        <v>2801</v>
      </c>
      <c r="H219" s="66" t="str">
        <f t="shared" si="52"/>
        <v>?</v>
      </c>
      <c r="I219" s="66" t="s">
        <v>176</v>
      </c>
      <c r="J219" s="67" t="s">
        <v>176</v>
      </c>
      <c r="K219" s="68" t="str">
        <f t="shared" si="53"/>
        <v>aaaaiaal</v>
      </c>
      <c r="L219" s="157" t="str">
        <f>IFERROR(VLOOKUP(B219,LOINC!A:B,2,0),"")</f>
        <v/>
      </c>
      <c r="M219" s="69" t="str">
        <f>IFERROR(VLOOKUP(B219,'Sequence nummers'!A:B,2,FALSE),"")</f>
        <v/>
      </c>
      <c r="N219" s="69" t="s">
        <v>2803</v>
      </c>
      <c r="Q219" s="62" t="s">
        <v>176</v>
      </c>
      <c r="R219" s="62" t="str">
        <f t="shared" si="55"/>
        <v>NVT</v>
      </c>
      <c r="S219" s="62" t="str">
        <f t="shared" si="54"/>
        <v>Keuzelijst</v>
      </c>
      <c r="T219" s="62" t="s">
        <v>2835</v>
      </c>
      <c r="U219" s="69" t="s">
        <v>366</v>
      </c>
      <c r="V219" s="62" t="s">
        <v>1244</v>
      </c>
      <c r="W219" s="62" t="s">
        <v>2944</v>
      </c>
      <c r="X219" s="70" t="s">
        <v>370</v>
      </c>
      <c r="Y219" s="21" t="s">
        <v>370</v>
      </c>
      <c r="AA219" s="71">
        <v>555111</v>
      </c>
      <c r="AB219" s="71" t="s">
        <v>2854</v>
      </c>
    </row>
    <row r="220" spans="1:28" ht="16.5" customHeight="1" x14ac:dyDescent="0.45">
      <c r="A220" s="72" t="s">
        <v>3342</v>
      </c>
      <c r="B220" s="23" t="s">
        <v>3342</v>
      </c>
      <c r="C220" s="73" t="str">
        <f t="shared" si="49"/>
        <v>CryoECL_KP</v>
      </c>
      <c r="D220" s="72"/>
      <c r="E220" s="73" t="str">
        <f t="shared" si="50"/>
        <v/>
      </c>
      <c r="F220" s="73" t="str">
        <f t="shared" si="51"/>
        <v/>
      </c>
      <c r="G220" s="66" t="s">
        <v>2801</v>
      </c>
      <c r="H220" s="66" t="str">
        <f t="shared" si="52"/>
        <v>?</v>
      </c>
      <c r="I220" s="66" t="s">
        <v>2831</v>
      </c>
      <c r="J220" s="67" t="s">
        <v>176</v>
      </c>
      <c r="K220" s="68" t="str">
        <f t="shared" si="53"/>
        <v>aaaaiaala</v>
      </c>
      <c r="L220" s="157" t="str">
        <f>IFERROR(VLOOKUP(B220,LOINC!A:B,2,0),"")</f>
        <v/>
      </c>
      <c r="M220" s="69" t="str">
        <f>IFERROR(VLOOKUP(B220,'Sequence nummers'!A:B,2,FALSE),"")</f>
        <v/>
      </c>
      <c r="N220" s="69" t="s">
        <v>3345</v>
      </c>
      <c r="Q220" s="62" t="s">
        <v>182</v>
      </c>
      <c r="R220" s="62" t="s">
        <v>176</v>
      </c>
      <c r="S220" s="62" t="str">
        <f t="shared" si="54"/>
        <v>Keuzelijst</v>
      </c>
      <c r="T220" s="62" t="s">
        <v>182</v>
      </c>
      <c r="U220" s="69" t="s">
        <v>2798</v>
      </c>
      <c r="V220" s="62" t="s">
        <v>1244</v>
      </c>
      <c r="W220" s="62" t="s">
        <v>2944</v>
      </c>
      <c r="X220" s="70" t="s">
        <v>370</v>
      </c>
      <c r="Y220" s="21" t="s">
        <v>370</v>
      </c>
      <c r="AB220" s="71" t="str">
        <f t="shared" ref="AB220:AB225" si="56">IF(AA220= "","n.v.t.","")</f>
        <v>n.v.t.</v>
      </c>
    </row>
    <row r="221" spans="1:28" x14ac:dyDescent="0.45">
      <c r="A221" s="72" t="s">
        <v>3346</v>
      </c>
      <c r="B221" s="73" t="s">
        <v>3346</v>
      </c>
      <c r="C221" s="73" t="str">
        <f t="shared" si="49"/>
        <v>Gekende bloedgroep</v>
      </c>
      <c r="D221" s="73"/>
      <c r="E221" s="73" t="str">
        <f t="shared" si="50"/>
        <v/>
      </c>
      <c r="F221" s="73" t="str">
        <f t="shared" si="51"/>
        <v/>
      </c>
      <c r="G221" s="66" t="s">
        <v>2801</v>
      </c>
      <c r="H221" s="66" t="str">
        <f t="shared" si="52"/>
        <v>?</v>
      </c>
      <c r="I221" s="66" t="s">
        <v>176</v>
      </c>
      <c r="J221" s="67" t="s">
        <v>176</v>
      </c>
      <c r="K221" s="68" t="str">
        <f t="shared" si="53"/>
        <v>aaaaiaam</v>
      </c>
      <c r="L221" s="157" t="str">
        <f>IFERROR(VLOOKUP(B221,LOINC!A:B,2,0),"")</f>
        <v/>
      </c>
      <c r="M221" s="69" t="str">
        <f>IFERROR(VLOOKUP(B221,'Sequence nummers'!A:B,2,FALSE),"")</f>
        <v/>
      </c>
      <c r="N221" s="69" t="s">
        <v>2803</v>
      </c>
      <c r="Q221" s="62" t="s">
        <v>176</v>
      </c>
      <c r="R221" s="62" t="str">
        <f t="shared" si="55"/>
        <v>NVT</v>
      </c>
      <c r="S221" s="62" t="str">
        <f t="shared" si="54"/>
        <v>Keuzelijst</v>
      </c>
      <c r="T221" s="62" t="s">
        <v>2835</v>
      </c>
      <c r="U221" s="69" t="s">
        <v>366</v>
      </c>
      <c r="V221" s="62" t="s">
        <v>1244</v>
      </c>
      <c r="W221" s="62" t="s">
        <v>1244</v>
      </c>
      <c r="Y221" s="21" t="s">
        <v>370</v>
      </c>
      <c r="AB221" s="71" t="str">
        <f t="shared" si="56"/>
        <v>n.v.t.</v>
      </c>
    </row>
    <row r="222" spans="1:28" ht="32" x14ac:dyDescent="0.45">
      <c r="A222" s="72" t="s">
        <v>3349</v>
      </c>
      <c r="B222" s="73" t="s">
        <v>3349</v>
      </c>
      <c r="C222" s="73" t="str">
        <f t="shared" si="49"/>
        <v>Gekende ondergroepen</v>
      </c>
      <c r="D222" s="73"/>
      <c r="E222" s="73" t="str">
        <f t="shared" si="50"/>
        <v/>
      </c>
      <c r="F222" s="73" t="str">
        <f t="shared" si="51"/>
        <v/>
      </c>
      <c r="G222" s="66" t="s">
        <v>2801</v>
      </c>
      <c r="H222" s="66" t="str">
        <f t="shared" si="52"/>
        <v>?</v>
      </c>
      <c r="I222" s="66" t="s">
        <v>176</v>
      </c>
      <c r="J222" s="67" t="s">
        <v>176</v>
      </c>
      <c r="K222" s="68" t="str">
        <f t="shared" si="53"/>
        <v>aaaaiaan</v>
      </c>
      <c r="L222" s="157" t="str">
        <f>IFERROR(VLOOKUP(B222,LOINC!A:B,2,0),"")</f>
        <v/>
      </c>
      <c r="M222" s="69" t="str">
        <f>IFERROR(VLOOKUP(B222,'Sequence nummers'!A:B,2,FALSE),"")</f>
        <v/>
      </c>
      <c r="N222" s="69" t="s">
        <v>2803</v>
      </c>
      <c r="Q222" s="62" t="s">
        <v>176</v>
      </c>
      <c r="R222" s="62" t="str">
        <f t="shared" si="55"/>
        <v>NVT</v>
      </c>
      <c r="S222" s="62" t="str">
        <f t="shared" si="54"/>
        <v>Keuzelijst</v>
      </c>
      <c r="T222" s="62" t="s">
        <v>2835</v>
      </c>
      <c r="U222" s="69" t="s">
        <v>366</v>
      </c>
      <c r="V222" s="62" t="s">
        <v>1244</v>
      </c>
      <c r="W222" s="62" t="s">
        <v>1244</v>
      </c>
      <c r="Y222" s="21" t="s">
        <v>370</v>
      </c>
      <c r="AB222" s="71" t="str">
        <f t="shared" si="56"/>
        <v>n.v.t.</v>
      </c>
    </row>
    <row r="223" spans="1:28" ht="32" x14ac:dyDescent="0.45">
      <c r="A223" s="72" t="s">
        <v>2191</v>
      </c>
      <c r="B223" s="23" t="s">
        <v>2191</v>
      </c>
      <c r="C223" s="73" t="str">
        <f t="shared" si="49"/>
        <v>Transfusie-incident</v>
      </c>
      <c r="D223" s="73"/>
      <c r="E223" s="73" t="str">
        <f t="shared" si="50"/>
        <v xml:space="preserve">Transfusie-incident </v>
      </c>
      <c r="F223" s="73" t="str">
        <f t="shared" si="51"/>
        <v>Incident transfusionnel</v>
      </c>
      <c r="G223" s="69" t="s">
        <v>2798</v>
      </c>
      <c r="H223" s="66" t="s">
        <v>8851</v>
      </c>
      <c r="I223" s="69" t="s">
        <v>2846</v>
      </c>
      <c r="J223" s="69" t="s">
        <v>3353</v>
      </c>
      <c r="K223" s="68" t="str">
        <f t="shared" si="53"/>
        <v>aaaaiaao</v>
      </c>
      <c r="L223" s="114" t="str">
        <f>IFERROR(VLOOKUP(B223,LOINC!A:B,2,0),"")</f>
        <v>46268-9</v>
      </c>
      <c r="M223" s="69">
        <f>IFERROR(VLOOKUP(B223,'Sequence nummers'!A:B,2,FALSE),"")</f>
        <v>1900070</v>
      </c>
      <c r="N223" s="69" t="s">
        <v>2803</v>
      </c>
      <c r="Q223" s="62" t="s">
        <v>176</v>
      </c>
      <c r="R223" s="62" t="str">
        <f t="shared" si="55"/>
        <v>NVT</v>
      </c>
      <c r="S223" s="62" t="str">
        <f t="shared" si="54"/>
        <v>Keuzelijst</v>
      </c>
      <c r="T223" s="62" t="s">
        <v>182</v>
      </c>
      <c r="U223" s="69" t="s">
        <v>366</v>
      </c>
      <c r="V223" s="62" t="s">
        <v>1244</v>
      </c>
      <c r="W223" s="62" t="s">
        <v>2928</v>
      </c>
      <c r="X223" s="70" t="s">
        <v>370</v>
      </c>
      <c r="Y223" s="21" t="s">
        <v>370</v>
      </c>
      <c r="AB223" s="71" t="str">
        <f t="shared" si="56"/>
        <v>n.v.t.</v>
      </c>
    </row>
    <row r="224" spans="1:28" x14ac:dyDescent="0.45">
      <c r="A224" s="72" t="s">
        <v>3355</v>
      </c>
      <c r="B224" s="26" t="s">
        <v>3355</v>
      </c>
      <c r="C224" s="73" t="str">
        <f t="shared" si="49"/>
        <v>Controle kruisproef</v>
      </c>
      <c r="D224" s="73"/>
      <c r="E224" s="73" t="str">
        <f t="shared" si="50"/>
        <v/>
      </c>
      <c r="F224" s="73" t="str">
        <f t="shared" si="51"/>
        <v/>
      </c>
      <c r="G224" s="69" t="s">
        <v>2801</v>
      </c>
      <c r="H224" s="66" t="str">
        <f t="shared" si="52"/>
        <v>?</v>
      </c>
      <c r="I224" s="66" t="s">
        <v>176</v>
      </c>
      <c r="J224" s="67" t="s">
        <v>176</v>
      </c>
      <c r="K224" s="68" t="str">
        <f t="shared" si="53"/>
        <v>aaaaiaap</v>
      </c>
      <c r="L224" s="157">
        <f>IFERROR(VLOOKUP(B224,LOINC!A:B,2,0),"")</f>
        <v>7132</v>
      </c>
      <c r="M224" s="69" t="str">
        <f>IFERROR(VLOOKUP(B224,'Sequence nummers'!A:B,2,FALSE),"")</f>
        <v/>
      </c>
      <c r="N224" s="69" t="s">
        <v>2803</v>
      </c>
      <c r="Q224" s="62" t="s">
        <v>182</v>
      </c>
      <c r="R224" s="62" t="s">
        <v>176</v>
      </c>
      <c r="S224" s="62" t="str">
        <f t="shared" si="54"/>
        <v>Keuzelijst</v>
      </c>
      <c r="T224" s="62" t="s">
        <v>182</v>
      </c>
      <c r="U224" s="69" t="s">
        <v>366</v>
      </c>
      <c r="V224" s="62" t="s">
        <v>1244</v>
      </c>
      <c r="W224" s="69" t="s">
        <v>3307</v>
      </c>
      <c r="Y224" s="21" t="s">
        <v>370</v>
      </c>
      <c r="AB224" s="71" t="str">
        <f t="shared" si="56"/>
        <v>n.v.t.</v>
      </c>
    </row>
    <row r="225" spans="1:28" x14ac:dyDescent="0.45">
      <c r="A225" s="72" t="s">
        <v>3358</v>
      </c>
      <c r="B225" s="73" t="s">
        <v>3358</v>
      </c>
      <c r="C225" s="73" t="str">
        <f t="shared" si="49"/>
        <v>Octaplas</v>
      </c>
      <c r="D225" s="73"/>
      <c r="E225" s="73" t="str">
        <f t="shared" si="50"/>
        <v/>
      </c>
      <c r="F225" s="73" t="str">
        <f t="shared" si="51"/>
        <v/>
      </c>
      <c r="G225" s="66" t="s">
        <v>2801</v>
      </c>
      <c r="H225" s="66" t="str">
        <f t="shared" si="52"/>
        <v>?</v>
      </c>
      <c r="I225" s="66" t="s">
        <v>176</v>
      </c>
      <c r="J225" s="67" t="s">
        <v>176</v>
      </c>
      <c r="K225" s="68" t="str">
        <f t="shared" si="53"/>
        <v>aaaaiaaq</v>
      </c>
      <c r="L225" s="157" t="str">
        <f>IFERROR(VLOOKUP(B225,LOINC!A:B,2,0),"")</f>
        <v/>
      </c>
      <c r="M225" s="69" t="str">
        <f>IFERROR(VLOOKUP(B225,'Sequence nummers'!A:B,2,FALSE),"")</f>
        <v/>
      </c>
      <c r="N225" s="69" t="s">
        <v>2803</v>
      </c>
      <c r="Q225" s="62" t="s">
        <v>176</v>
      </c>
      <c r="R225" s="62" t="str">
        <f t="shared" si="55"/>
        <v>NVT</v>
      </c>
      <c r="S225" s="62" t="str">
        <f t="shared" si="54"/>
        <v>Keuzelijst</v>
      </c>
      <c r="T225" s="62" t="s">
        <v>182</v>
      </c>
      <c r="U225" s="69" t="s">
        <v>366</v>
      </c>
      <c r="V225" s="62" t="s">
        <v>1244</v>
      </c>
      <c r="W225" s="62" t="s">
        <v>1244</v>
      </c>
      <c r="Y225" s="21" t="s">
        <v>370</v>
      </c>
      <c r="AB225" s="71" t="str">
        <f t="shared" si="56"/>
        <v>n.v.t.</v>
      </c>
    </row>
    <row r="226" spans="1:28" x14ac:dyDescent="0.45">
      <c r="A226" s="63"/>
      <c r="B226" s="63"/>
      <c r="C226" s="63"/>
      <c r="D226" s="63"/>
      <c r="E226" s="63" t="s">
        <v>3361</v>
      </c>
      <c r="F226" s="64"/>
      <c r="G226" s="64" t="s">
        <v>2798</v>
      </c>
      <c r="H226" s="64"/>
      <c r="I226" s="64"/>
      <c r="J226" s="64"/>
      <c r="K226" s="64"/>
      <c r="L226" s="64"/>
      <c r="M226" s="64"/>
      <c r="N226" s="64"/>
      <c r="O226" s="64"/>
      <c r="P226" s="64"/>
      <c r="Q226" s="64"/>
      <c r="R226" s="64"/>
      <c r="S226" s="64"/>
      <c r="T226" s="64"/>
      <c r="U226" s="64"/>
      <c r="V226" s="64"/>
      <c r="W226" s="64"/>
      <c r="X226" s="64"/>
      <c r="Y226" s="64"/>
      <c r="Z226" s="64"/>
      <c r="AA226" s="64"/>
      <c r="AB226" s="64"/>
    </row>
    <row r="227" spans="1:28" x14ac:dyDescent="0.45">
      <c r="A227" s="72" t="s">
        <v>3362</v>
      </c>
      <c r="B227" s="23" t="s">
        <v>2526</v>
      </c>
      <c r="C227" s="73" t="str">
        <f>VLOOKUP($B227,Bepalingen,2,FALSE)</f>
        <v>Koude Agglutininen</v>
      </c>
      <c r="D227" s="73"/>
      <c r="E227" s="73" t="str">
        <f>IF($G227="JA",VLOOKUP(B227,Bepalingen,3,FALSE),"")</f>
        <v>Opzoeken KA</v>
      </c>
      <c r="F227" s="73" t="str">
        <f>IF($G227="JA",VLOOKUP(B227,BepalingenFR,3,FALSE),"")</f>
        <v>Recherche AF</v>
      </c>
      <c r="G227" s="69" t="s">
        <v>2798</v>
      </c>
      <c r="H227" s="66" t="str">
        <f>VLOOKUP(B227,Bepalingen,8,FALSE)</f>
        <v>no</v>
      </c>
      <c r="I227" s="69" t="s">
        <v>2831</v>
      </c>
      <c r="J227" s="67" t="s">
        <v>176</v>
      </c>
      <c r="K227" s="68" t="str">
        <f>VLOOKUP($B227,Bepalingen,10,FALSE)</f>
        <v>aaaakaaa</v>
      </c>
      <c r="L227" s="114" t="str">
        <f>IFERROR(VLOOKUP(B227,LOINC!A:B,2,0),"")</f>
        <v>5097-1</v>
      </c>
      <c r="M227" s="69">
        <f>IFERROR(VLOOKUP(B227,'Sequence nummers'!A:B,2,FALSE),"")</f>
        <v>600010</v>
      </c>
      <c r="N227" s="69" t="s">
        <v>2803</v>
      </c>
      <c r="Q227" s="62" t="s">
        <v>182</v>
      </c>
      <c r="R227" s="62" t="s">
        <v>176</v>
      </c>
      <c r="S227" s="62" t="str">
        <f>VLOOKUP($B227,Bepalingen,4,FALSE)</f>
        <v>Keuzelijst</v>
      </c>
      <c r="T227" s="62" t="s">
        <v>182</v>
      </c>
      <c r="U227" s="69" t="s">
        <v>366</v>
      </c>
      <c r="V227" s="62" t="s">
        <v>2902</v>
      </c>
      <c r="W227" s="69" t="s">
        <v>3365</v>
      </c>
      <c r="X227" s="70" t="s">
        <v>370</v>
      </c>
      <c r="Y227" s="21" t="s">
        <v>370</v>
      </c>
      <c r="AA227" s="71">
        <v>555295</v>
      </c>
      <c r="AB227" s="77">
        <v>1</v>
      </c>
    </row>
    <row r="228" spans="1:28" x14ac:dyDescent="0.45">
      <c r="A228" s="72" t="s">
        <v>2192</v>
      </c>
      <c r="B228" s="23" t="s">
        <v>2192</v>
      </c>
      <c r="C228" s="73" t="str">
        <f>VLOOKUP($B228,Bepalingen,2,FALSE)</f>
        <v>Identificatie KA</v>
      </c>
      <c r="D228" s="73"/>
      <c r="E228" s="73" t="str">
        <f>IF($G228="JA",VLOOKUP(B228,Bepalingen,3,FALSE),"")</f>
        <v>Identificatie KA</v>
      </c>
      <c r="F228" s="73" t="str">
        <f>IF($G228="JA",VLOOKUP(B228,BepalingenFR,3,FALSE),"")</f>
        <v>Identification AF</v>
      </c>
      <c r="G228" s="69" t="s">
        <v>2798</v>
      </c>
      <c r="H228" s="66" t="str">
        <f>VLOOKUP(B228,Bepalingen,8,FALSE)</f>
        <v>no</v>
      </c>
      <c r="I228" s="69" t="s">
        <v>2846</v>
      </c>
      <c r="J228" s="67" t="s">
        <v>176</v>
      </c>
      <c r="K228" s="68" t="str">
        <f>VLOOKUP($B228,Bepalingen,10,FALSE)</f>
        <v>aaaakaab</v>
      </c>
      <c r="L228" s="114" t="str">
        <f>IFERROR(VLOOKUP(B228,LOINC!A:B,2,0),"")</f>
        <v>32672-8</v>
      </c>
      <c r="M228" s="69">
        <f>IFERROR(VLOOKUP(B228,'Sequence nummers'!A:B,2,FALSE),"")</f>
        <v>600020</v>
      </c>
      <c r="N228" s="69" t="s">
        <v>2803</v>
      </c>
      <c r="Q228" s="62" t="s">
        <v>182</v>
      </c>
      <c r="R228" s="62" t="s">
        <v>176</v>
      </c>
      <c r="S228" s="62" t="str">
        <f>VLOOKUP($B228,Bepalingen,4,FALSE)</f>
        <v>Keuzelijst</v>
      </c>
      <c r="T228" s="62" t="s">
        <v>182</v>
      </c>
      <c r="U228" s="69" t="s">
        <v>366</v>
      </c>
      <c r="V228" s="62" t="s">
        <v>2902</v>
      </c>
      <c r="W228" s="62" t="s">
        <v>2928</v>
      </c>
      <c r="X228" s="70" t="s">
        <v>370</v>
      </c>
      <c r="Y228" s="21" t="s">
        <v>370</v>
      </c>
      <c r="AB228" s="77" t="str">
        <f>IF(AA228= "","n.v.t.","")</f>
        <v>n.v.t.</v>
      </c>
    </row>
    <row r="229" spans="1:28" ht="32" x14ac:dyDescent="0.45">
      <c r="A229" s="72" t="s">
        <v>2193</v>
      </c>
      <c r="B229" s="23" t="s">
        <v>2193</v>
      </c>
      <c r="C229" s="73" t="str">
        <f>VLOOKUP($B229,Bepalingen,2,FALSE)</f>
        <v>Titer KA</v>
      </c>
      <c r="D229" s="73"/>
      <c r="E229" s="73" t="str">
        <f>IF($G229="JA",VLOOKUP(B229,Bepalingen,3,FALSE),"")</f>
        <v>Titer KA (4°C)</v>
      </c>
      <c r="F229" s="73" t="str">
        <f>IF($G229="JA",VLOOKUP(B229,BepalingenFR,3,FALSE),"")</f>
        <v>Titre AF (4°C)</v>
      </c>
      <c r="G229" s="69" t="s">
        <v>2798</v>
      </c>
      <c r="H229" s="66" t="str">
        <f>VLOOKUP(B229,Bepalingen,8,FALSE)</f>
        <v>no</v>
      </c>
      <c r="I229" s="69" t="s">
        <v>2846</v>
      </c>
      <c r="J229" s="69" t="s">
        <v>3369</v>
      </c>
      <c r="K229" s="68" t="str">
        <f>VLOOKUP($B229,Bepalingen,10,FALSE)</f>
        <v>aaaakaac</v>
      </c>
      <c r="L229" s="114" t="str">
        <f>IFERROR(VLOOKUP(B229,LOINC!A:B,2,0),"")</f>
        <v>5098-9</v>
      </c>
      <c r="M229" s="69">
        <f>IFERROR(VLOOKUP(B229,'Sequence nummers'!A:B,2,FALSE),"")</f>
        <v>600030</v>
      </c>
      <c r="N229" s="69" t="s">
        <v>2803</v>
      </c>
      <c r="Q229" s="62" t="s">
        <v>182</v>
      </c>
      <c r="R229" s="62" t="s">
        <v>176</v>
      </c>
      <c r="S229" s="62" t="str">
        <f>VLOOKUP($B229,Bepalingen,4,FALSE)</f>
        <v>Keuzelijst</v>
      </c>
      <c r="T229" s="62" t="s">
        <v>182</v>
      </c>
      <c r="U229" s="69" t="s">
        <v>366</v>
      </c>
      <c r="V229" s="62" t="s">
        <v>2902</v>
      </c>
      <c r="W229" s="62" t="s">
        <v>2928</v>
      </c>
      <c r="X229" s="70" t="s">
        <v>370</v>
      </c>
      <c r="Y229" s="21" t="s">
        <v>370</v>
      </c>
      <c r="AA229" s="71">
        <v>555310</v>
      </c>
      <c r="AB229" s="77">
        <v>1</v>
      </c>
    </row>
    <row r="230" spans="1:28" x14ac:dyDescent="0.45">
      <c r="A230" s="72" t="s">
        <v>3371</v>
      </c>
      <c r="B230" s="23" t="s">
        <v>2194</v>
      </c>
      <c r="C230" s="73" t="str">
        <f>VLOOKUP($B230,Bepalingen,2,FALSE)</f>
        <v>Thermische ampl. KA</v>
      </c>
      <c r="D230" s="73"/>
      <c r="E230" s="73" t="str">
        <f>IF($G230="JA",VLOOKUP(B230,Bepalingen,3,FALSE),"")</f>
        <v>Thermische amplitude KA</v>
      </c>
      <c r="F230" s="73" t="str">
        <f>IF($G230="JA",VLOOKUP(B230,BepalingenFR,3,FALSE),"")</f>
        <v>Amplitude thermique AF</v>
      </c>
      <c r="G230" s="69" t="s">
        <v>2798</v>
      </c>
      <c r="H230" s="66" t="str">
        <f>VLOOKUP(B230,Bepalingen,8,FALSE)</f>
        <v>no</v>
      </c>
      <c r="I230" s="69" t="s">
        <v>2846</v>
      </c>
      <c r="J230" s="67" t="s">
        <v>176</v>
      </c>
      <c r="K230" s="68" t="str">
        <f>VLOOKUP($B230,Bepalingen,10,FALSE)</f>
        <v>aaaakaad</v>
      </c>
      <c r="L230" s="157">
        <f>IFERROR(VLOOKUP(B230,LOINC!A:B,2,0),"")</f>
        <v>170</v>
      </c>
      <c r="M230" s="69">
        <f>IFERROR(VLOOKUP(B230,'Sequence nummers'!A:B,2,FALSE),"")</f>
        <v>600040</v>
      </c>
      <c r="N230" s="69" t="s">
        <v>2803</v>
      </c>
      <c r="Q230" s="62" t="s">
        <v>182</v>
      </c>
      <c r="R230" s="62" t="s">
        <v>176</v>
      </c>
      <c r="S230" s="62" t="str">
        <f>VLOOKUP($B230,Bepalingen,4,FALSE)</f>
        <v>Keuzelijst</v>
      </c>
      <c r="T230" s="62" t="s">
        <v>182</v>
      </c>
      <c r="U230" s="69" t="s">
        <v>366</v>
      </c>
      <c r="V230" s="62" t="s">
        <v>1244</v>
      </c>
      <c r="W230" s="62" t="s">
        <v>2928</v>
      </c>
      <c r="X230" s="70" t="s">
        <v>370</v>
      </c>
      <c r="Y230" s="21" t="s">
        <v>370</v>
      </c>
      <c r="AA230" s="71">
        <v>554816</v>
      </c>
      <c r="AB230" s="77">
        <v>1</v>
      </c>
    </row>
    <row r="231" spans="1:28" x14ac:dyDescent="0.45">
      <c r="A231" s="63"/>
      <c r="B231" s="63"/>
      <c r="C231" s="63"/>
      <c r="D231" s="63"/>
      <c r="E231" s="63" t="s">
        <v>3374</v>
      </c>
      <c r="F231" s="64"/>
      <c r="G231" s="64" t="s">
        <v>2798</v>
      </c>
      <c r="H231" s="64"/>
      <c r="I231" s="64"/>
      <c r="J231" s="64"/>
      <c r="K231" s="64"/>
      <c r="L231" s="64"/>
      <c r="M231" s="64"/>
      <c r="N231" s="64"/>
      <c r="O231" s="64"/>
      <c r="P231" s="64"/>
      <c r="Q231" s="64"/>
      <c r="R231" s="64"/>
      <c r="S231" s="64"/>
      <c r="T231" s="64"/>
      <c r="U231" s="64"/>
      <c r="V231" s="64"/>
      <c r="W231" s="64"/>
      <c r="X231" s="64"/>
      <c r="Y231" s="64"/>
      <c r="Z231" s="64"/>
      <c r="AA231" s="64"/>
      <c r="AB231" s="64"/>
    </row>
    <row r="232" spans="1:28" ht="32" x14ac:dyDescent="0.45">
      <c r="A232" s="72" t="s">
        <v>3375</v>
      </c>
      <c r="B232" s="73" t="s">
        <v>3375</v>
      </c>
      <c r="C232" s="73" t="str">
        <f t="shared" ref="C232:C245" si="57">VLOOKUP($B232,Bepalingen,2,FALSE)</f>
        <v>DAT</v>
      </c>
      <c r="D232" s="73"/>
      <c r="E232" s="73" t="str">
        <f t="shared" ref="E232:E245" si="58">IF($G232="JA",VLOOKUP(B232,Bepalingen,3,FALSE),"")</f>
        <v/>
      </c>
      <c r="F232" s="73" t="str">
        <f t="shared" ref="F232:F245" si="59">IF($G232="JA",VLOOKUP(B232,BepalingenFR,3,FALSE),"")</f>
        <v/>
      </c>
      <c r="G232" s="66" t="s">
        <v>2801</v>
      </c>
      <c r="H232" s="66" t="str">
        <f t="shared" ref="H232:H241" si="60">VLOOKUP(B232,Bepalingen,8,FALSE)</f>
        <v>?</v>
      </c>
      <c r="I232" s="66" t="s">
        <v>176</v>
      </c>
      <c r="J232" s="67" t="s">
        <v>176</v>
      </c>
      <c r="K232" s="68" t="str">
        <f t="shared" ref="K232:K245" si="61">VLOOKUP($B232,Bepalingen,10,FALSE)</f>
        <v>aaaaeaaa</v>
      </c>
      <c r="L232" s="157" t="str">
        <f>IFERROR(VLOOKUP(B232,LOINC!A:B,2,0),"")</f>
        <v/>
      </c>
      <c r="M232" s="69" t="str">
        <f>IFERROR(VLOOKUP(B232,'Sequence nummers'!A:B,2,FALSE),"")</f>
        <v/>
      </c>
      <c r="N232" s="69" t="s">
        <v>2803</v>
      </c>
      <c r="Q232" s="62" t="s">
        <v>2804</v>
      </c>
      <c r="R232" s="62" t="s">
        <v>182</v>
      </c>
      <c r="S232" s="62" t="str">
        <f t="shared" ref="S232:S245" si="62">VLOOKUP($B232,Bepalingen,4,FALSE)</f>
        <v>Keuzelijst</v>
      </c>
      <c r="T232" s="62" t="s">
        <v>2805</v>
      </c>
      <c r="U232" s="69" t="s">
        <v>2798</v>
      </c>
      <c r="V232" s="69" t="s">
        <v>3378</v>
      </c>
      <c r="W232" s="62" t="s">
        <v>1244</v>
      </c>
      <c r="Y232" s="21" t="s">
        <v>370</v>
      </c>
      <c r="AB232" s="71" t="str">
        <f>IF(AA232= "","n.v.t.","")</f>
        <v>n.v.t.</v>
      </c>
    </row>
    <row r="233" spans="1:28" x14ac:dyDescent="0.45">
      <c r="A233" s="72" t="s">
        <v>3379</v>
      </c>
      <c r="B233" s="23" t="s">
        <v>2195</v>
      </c>
      <c r="C233" s="73" t="str">
        <f t="shared" si="57"/>
        <v>DAT interpr</v>
      </c>
      <c r="D233" s="73"/>
      <c r="E233" s="73" t="str">
        <f t="shared" si="58"/>
        <v>DAT</v>
      </c>
      <c r="F233" s="73" t="str">
        <f t="shared" si="59"/>
        <v>DAT Interpretation</v>
      </c>
      <c r="G233" s="69" t="s">
        <v>2798</v>
      </c>
      <c r="H233" s="66" t="str">
        <f t="shared" si="60"/>
        <v>yes</v>
      </c>
      <c r="I233" s="69" t="s">
        <v>2831</v>
      </c>
      <c r="J233" s="69" t="s">
        <v>3380</v>
      </c>
      <c r="K233" s="68" t="str">
        <f t="shared" si="61"/>
        <v>aaaaeaac</v>
      </c>
      <c r="L233" s="114" t="str">
        <f>IFERROR(VLOOKUP(B233,LOINC!A:B,2,0),"")</f>
        <v>1007-4</v>
      </c>
      <c r="M233" s="69">
        <f>IFERROR(VLOOKUP(B233,'Sequence nummers'!A:B,2,FALSE),"")</f>
        <v>700010</v>
      </c>
      <c r="N233" s="69" t="s">
        <v>2803</v>
      </c>
      <c r="Q233" s="62" t="s">
        <v>2804</v>
      </c>
      <c r="R233" s="62" t="s">
        <v>182</v>
      </c>
      <c r="S233" s="62" t="str">
        <f t="shared" si="62"/>
        <v>Keuzelijst</v>
      </c>
      <c r="T233" s="62" t="s">
        <v>2835</v>
      </c>
      <c r="U233" s="69" t="s">
        <v>366</v>
      </c>
      <c r="V233" s="62" t="s">
        <v>1244</v>
      </c>
      <c r="W233" s="69" t="s">
        <v>2944</v>
      </c>
      <c r="X233" s="70" t="s">
        <v>370</v>
      </c>
      <c r="Y233" s="21" t="s">
        <v>370</v>
      </c>
      <c r="AA233" s="71">
        <v>555214</v>
      </c>
      <c r="AB233" s="71">
        <v>1</v>
      </c>
    </row>
    <row r="234" spans="1:28" ht="32" x14ac:dyDescent="0.45">
      <c r="A234" s="72" t="s">
        <v>3382</v>
      </c>
      <c r="B234" s="73" t="s">
        <v>3382</v>
      </c>
      <c r="C234" s="73" t="str">
        <f t="shared" si="57"/>
        <v>DC/cont</v>
      </c>
      <c r="D234" s="73"/>
      <c r="E234" s="73" t="str">
        <f t="shared" si="58"/>
        <v/>
      </c>
      <c r="F234" s="73" t="str">
        <f t="shared" si="59"/>
        <v/>
      </c>
      <c r="G234" s="66" t="s">
        <v>2801</v>
      </c>
      <c r="H234" s="66" t="str">
        <f t="shared" si="60"/>
        <v>?</v>
      </c>
      <c r="I234" s="66" t="s">
        <v>176</v>
      </c>
      <c r="J234" s="67" t="s">
        <v>176</v>
      </c>
      <c r="K234" s="68" t="str">
        <f t="shared" si="61"/>
        <v>aaaaeaad</v>
      </c>
      <c r="L234" s="157" t="str">
        <f>IFERROR(VLOOKUP(B234,LOINC!A:B,2,0),"")</f>
        <v/>
      </c>
      <c r="M234" s="69" t="str">
        <f>IFERROR(VLOOKUP(B234,'Sequence nummers'!A:B,2,FALSE),"")</f>
        <v/>
      </c>
      <c r="N234" s="69" t="s">
        <v>2803</v>
      </c>
      <c r="Q234" s="62" t="s">
        <v>2804</v>
      </c>
      <c r="R234" s="62" t="s">
        <v>182</v>
      </c>
      <c r="S234" s="62" t="str">
        <f t="shared" si="62"/>
        <v>Keuzelijst</v>
      </c>
      <c r="T234" s="62" t="s">
        <v>182</v>
      </c>
      <c r="U234" s="69" t="s">
        <v>2798</v>
      </c>
      <c r="V234" s="69" t="s">
        <v>3378</v>
      </c>
      <c r="W234" s="62" t="s">
        <v>1244</v>
      </c>
      <c r="Y234" s="21" t="s">
        <v>370</v>
      </c>
      <c r="AB234" s="71" t="str">
        <f>IF(AA234= "","n.v.t.","")</f>
        <v>n.v.t.</v>
      </c>
    </row>
    <row r="235" spans="1:28" ht="32" x14ac:dyDescent="0.45">
      <c r="A235" s="72" t="s">
        <v>3385</v>
      </c>
      <c r="B235" s="73" t="s">
        <v>3385</v>
      </c>
      <c r="C235" s="73" t="str">
        <f t="shared" si="57"/>
        <v>DC/IgG</v>
      </c>
      <c r="D235" s="73"/>
      <c r="E235" s="73" t="str">
        <f t="shared" si="58"/>
        <v/>
      </c>
      <c r="F235" s="73" t="str">
        <f t="shared" si="59"/>
        <v/>
      </c>
      <c r="G235" s="66" t="s">
        <v>2801</v>
      </c>
      <c r="H235" s="66" t="str">
        <f t="shared" si="60"/>
        <v>?</v>
      </c>
      <c r="I235" s="66" t="s">
        <v>176</v>
      </c>
      <c r="J235" s="67" t="s">
        <v>176</v>
      </c>
      <c r="K235" s="68" t="str">
        <f t="shared" si="61"/>
        <v>aaaaeaae</v>
      </c>
      <c r="L235" s="157" t="str">
        <f>IFERROR(VLOOKUP(B235,LOINC!A:B,2,0),"")</f>
        <v/>
      </c>
      <c r="M235" s="69" t="str">
        <f>IFERROR(VLOOKUP(B235,'Sequence nummers'!A:B,2,FALSE),"")</f>
        <v/>
      </c>
      <c r="N235" s="69" t="s">
        <v>2803</v>
      </c>
      <c r="Q235" s="62" t="s">
        <v>2804</v>
      </c>
      <c r="R235" s="62" t="s">
        <v>182</v>
      </c>
      <c r="S235" s="62" t="str">
        <f t="shared" si="62"/>
        <v>Keuzelijst</v>
      </c>
      <c r="T235" s="62" t="s">
        <v>182</v>
      </c>
      <c r="U235" s="69" t="s">
        <v>2798</v>
      </c>
      <c r="V235" s="69" t="s">
        <v>3378</v>
      </c>
      <c r="W235" s="62" t="s">
        <v>1244</v>
      </c>
      <c r="Y235" s="21" t="s">
        <v>370</v>
      </c>
      <c r="AB235" s="71" t="str">
        <f>IF(AA235= "","n.v.t.","")</f>
        <v>n.v.t.</v>
      </c>
    </row>
    <row r="236" spans="1:28" x14ac:dyDescent="0.45">
      <c r="A236" s="72" t="s">
        <v>3388</v>
      </c>
      <c r="B236" s="23" t="s">
        <v>2196</v>
      </c>
      <c r="C236" s="73" t="str">
        <f t="shared" si="57"/>
        <v>DAT/IgG</v>
      </c>
      <c r="D236" s="73"/>
      <c r="E236" s="73" t="str">
        <f t="shared" si="58"/>
        <v>DAT interpretatie IgG</v>
      </c>
      <c r="F236" s="73" t="str">
        <f t="shared" si="59"/>
        <v>Coombs specifique IGG</v>
      </c>
      <c r="G236" s="69" t="s">
        <v>2798</v>
      </c>
      <c r="H236" s="66" t="str">
        <f t="shared" si="60"/>
        <v>yes</v>
      </c>
      <c r="I236" s="69" t="s">
        <v>2846</v>
      </c>
      <c r="J236" s="69" t="s">
        <v>3390</v>
      </c>
      <c r="K236" s="68" t="str">
        <f t="shared" si="61"/>
        <v>aaaaeaaf</v>
      </c>
      <c r="L236" s="114" t="str">
        <f>IFERROR(VLOOKUP(B236,LOINC!A:B,2,0),"")</f>
        <v>1006-6</v>
      </c>
      <c r="M236" s="69">
        <f>IFERROR(VLOOKUP(B236,'Sequence nummers'!A:B,2,FALSE),"")</f>
        <v>700020</v>
      </c>
      <c r="N236" s="69" t="s">
        <v>2803</v>
      </c>
      <c r="Q236" s="62" t="s">
        <v>2804</v>
      </c>
      <c r="R236" s="62" t="s">
        <v>182</v>
      </c>
      <c r="S236" s="62" t="str">
        <f t="shared" si="62"/>
        <v>Keuzelijst</v>
      </c>
      <c r="T236" s="62" t="s">
        <v>2835</v>
      </c>
      <c r="U236" s="69" t="s">
        <v>366</v>
      </c>
      <c r="V236" s="62" t="s">
        <v>1244</v>
      </c>
      <c r="W236" s="62" t="s">
        <v>2928</v>
      </c>
      <c r="X236" s="70" t="s">
        <v>370</v>
      </c>
      <c r="Y236" s="21" t="s">
        <v>370</v>
      </c>
      <c r="AA236" s="71">
        <v>555236</v>
      </c>
      <c r="AB236" s="71">
        <v>4</v>
      </c>
    </row>
    <row r="237" spans="1:28" s="113" customFormat="1" ht="32" x14ac:dyDescent="0.45">
      <c r="A237" s="112"/>
      <c r="B237" s="73" t="s">
        <v>3392</v>
      </c>
      <c r="C237" s="73" t="str">
        <f t="shared" si="57"/>
        <v>DC/C3b/C3d</v>
      </c>
      <c r="D237" s="73"/>
      <c r="E237" s="73" t="str">
        <f t="shared" si="58"/>
        <v/>
      </c>
      <c r="F237" s="73" t="str">
        <f t="shared" si="59"/>
        <v/>
      </c>
      <c r="G237" s="66" t="s">
        <v>2801</v>
      </c>
      <c r="H237" s="66" t="str">
        <f t="shared" si="60"/>
        <v>?</v>
      </c>
      <c r="I237" s="66" t="s">
        <v>176</v>
      </c>
      <c r="J237" s="67" t="s">
        <v>176</v>
      </c>
      <c r="K237" s="68" t="str">
        <f t="shared" si="61"/>
        <v>aaaaeaak</v>
      </c>
      <c r="L237" s="157" t="str">
        <f>IFERROR(VLOOKUP(B237,LOINC!A:B,2,0),"")</f>
        <v/>
      </c>
      <c r="M237" s="69" t="str">
        <f>IFERROR(VLOOKUP(B237,'Sequence nummers'!A:B,2,FALSE),"")</f>
        <v/>
      </c>
      <c r="N237" s="69" t="s">
        <v>2803</v>
      </c>
      <c r="O237" s="69"/>
      <c r="P237" s="69"/>
      <c r="Q237" s="62" t="s">
        <v>2804</v>
      </c>
      <c r="R237" s="62" t="s">
        <v>182</v>
      </c>
      <c r="S237" s="62" t="str">
        <f t="shared" si="62"/>
        <v>Keuzelijst</v>
      </c>
      <c r="T237" s="62" t="s">
        <v>182</v>
      </c>
      <c r="U237" s="69" t="s">
        <v>2798</v>
      </c>
      <c r="V237" s="69" t="s">
        <v>3378</v>
      </c>
      <c r="W237" s="62" t="s">
        <v>1244</v>
      </c>
      <c r="X237" s="70"/>
      <c r="Y237" s="21" t="s">
        <v>370</v>
      </c>
      <c r="Z237" s="21"/>
      <c r="AA237" s="71"/>
      <c r="AB237" s="71" t="str">
        <f>IF(AA237= "","n.v.t.","")</f>
        <v>n.v.t.</v>
      </c>
    </row>
    <row r="238" spans="1:28" s="113" customFormat="1" x14ac:dyDescent="0.45">
      <c r="A238" s="112"/>
      <c r="B238" s="23" t="s">
        <v>3394</v>
      </c>
      <c r="C238" s="73" t="str">
        <f t="shared" si="57"/>
        <v>DAT/C3b/C3d</v>
      </c>
      <c r="D238" s="73"/>
      <c r="E238" s="73" t="str">
        <f t="shared" si="58"/>
        <v>DAT interpretatie C3b/C3d</v>
      </c>
      <c r="F238" s="73" t="str">
        <f t="shared" si="59"/>
        <v>Coombs specifique IGG</v>
      </c>
      <c r="G238" s="69" t="s">
        <v>2798</v>
      </c>
      <c r="H238" s="66" t="str">
        <f t="shared" si="60"/>
        <v>yes</v>
      </c>
      <c r="I238" s="69" t="s">
        <v>2846</v>
      </c>
      <c r="J238" s="69" t="s">
        <v>3390</v>
      </c>
      <c r="K238" s="68" t="str">
        <f t="shared" si="61"/>
        <v>aaaaeaan</v>
      </c>
      <c r="L238" s="114" t="str">
        <f>IFERROR(VLOOKUP(B238,LOINC!A:B,2,0),"")</f>
        <v>54410-6</v>
      </c>
      <c r="M238" s="69">
        <f>IFERROR(VLOOKUP(B238,'Sequence nummers'!A:B,2,FALSE),"")</f>
        <v>700050</v>
      </c>
      <c r="N238" s="69" t="s">
        <v>2803</v>
      </c>
      <c r="O238" s="69"/>
      <c r="P238" s="69"/>
      <c r="Q238" s="62" t="s">
        <v>2804</v>
      </c>
      <c r="R238" s="62" t="s">
        <v>182</v>
      </c>
      <c r="S238" s="62" t="str">
        <f t="shared" si="62"/>
        <v>Keuzelijst</v>
      </c>
      <c r="T238" s="62" t="s">
        <v>2835</v>
      </c>
      <c r="U238" s="69" t="s">
        <v>366</v>
      </c>
      <c r="V238" s="62" t="s">
        <v>1244</v>
      </c>
      <c r="W238" s="62" t="s">
        <v>2928</v>
      </c>
      <c r="X238" s="70" t="s">
        <v>370</v>
      </c>
      <c r="Y238" s="21" t="s">
        <v>370</v>
      </c>
      <c r="Z238" s="21"/>
      <c r="AA238" s="71">
        <v>555236</v>
      </c>
      <c r="AB238" s="71">
        <v>4</v>
      </c>
    </row>
    <row r="239" spans="1:28" ht="14.4" customHeight="1" x14ac:dyDescent="0.45">
      <c r="A239" s="72" t="s">
        <v>4948</v>
      </c>
      <c r="B239" s="23" t="s">
        <v>4948</v>
      </c>
      <c r="C239" s="73" t="s">
        <v>6925</v>
      </c>
      <c r="D239" s="73"/>
      <c r="E239" s="73"/>
      <c r="F239" s="73"/>
      <c r="G239" s="69" t="s">
        <v>2801</v>
      </c>
      <c r="H239" s="66" t="str">
        <f t="shared" si="60"/>
        <v>?</v>
      </c>
      <c r="I239" s="69" t="s">
        <v>176</v>
      </c>
      <c r="J239" s="69" t="s">
        <v>176</v>
      </c>
      <c r="K239" s="68" t="str">
        <f t="shared" si="61"/>
        <v>aaaaeaag</v>
      </c>
      <c r="L239" s="157" t="str">
        <f>IFERROR(VLOOKUP(B239,LOINC!A:B,2,0),"")</f>
        <v/>
      </c>
      <c r="M239" s="69" t="str">
        <f>IFERROR(VLOOKUP(B239,'Sequence nummers'!A:B,2,FALSE),"")</f>
        <v/>
      </c>
      <c r="N239" s="69" t="s">
        <v>2803</v>
      </c>
      <c r="Q239" s="62" t="s">
        <v>182</v>
      </c>
      <c r="R239" s="62" t="s">
        <v>176</v>
      </c>
      <c r="S239" s="62" t="str">
        <f t="shared" si="62"/>
        <v>Keuzelijst</v>
      </c>
      <c r="T239" s="62" t="s">
        <v>182</v>
      </c>
      <c r="U239" s="69" t="s">
        <v>2798</v>
      </c>
      <c r="V239" s="62" t="s">
        <v>2902</v>
      </c>
      <c r="W239" s="62" t="s">
        <v>2928</v>
      </c>
      <c r="Y239" s="21" t="s">
        <v>370</v>
      </c>
      <c r="AB239" s="71" t="str">
        <f t="shared" ref="AB239" si="63">IF(AA239= "","n.v.t.","")</f>
        <v>n.v.t.</v>
      </c>
    </row>
    <row r="240" spans="1:28" x14ac:dyDescent="0.45">
      <c r="A240" s="72" t="s">
        <v>2197</v>
      </c>
      <c r="B240" s="23" t="s">
        <v>2197</v>
      </c>
      <c r="C240" s="73" t="str">
        <f t="shared" si="57"/>
        <v>DAT/IgA</v>
      </c>
      <c r="D240" s="73"/>
      <c r="E240" s="73" t="str">
        <f t="shared" si="58"/>
        <v>DAT interpretatie IgA</v>
      </c>
      <c r="F240" s="73" t="str">
        <f t="shared" si="59"/>
        <v>Coombs specifique IgA</v>
      </c>
      <c r="G240" s="69" t="s">
        <v>2798</v>
      </c>
      <c r="H240" s="66" t="str">
        <f t="shared" si="60"/>
        <v>no</v>
      </c>
      <c r="I240" s="69" t="s">
        <v>2831</v>
      </c>
      <c r="J240" s="69" t="s">
        <v>3390</v>
      </c>
      <c r="K240" s="68" t="str">
        <f t="shared" si="61"/>
        <v>aaaaeaah</v>
      </c>
      <c r="L240" s="114" t="str">
        <f>IFERROR(VLOOKUP(B240,LOINC!A:B,2,0),"")</f>
        <v>99992-4</v>
      </c>
      <c r="M240" s="69" t="str">
        <f>IFERROR(VLOOKUP(B240,'Sequence nummers'!A:B,2,FALSE),"")</f>
        <v/>
      </c>
      <c r="N240" s="69" t="s">
        <v>2803</v>
      </c>
      <c r="Q240" s="62" t="s">
        <v>182</v>
      </c>
      <c r="R240" s="62" t="s">
        <v>176</v>
      </c>
      <c r="S240" s="62" t="str">
        <f t="shared" si="62"/>
        <v>Keuzelijst</v>
      </c>
      <c r="T240" s="62" t="s">
        <v>182</v>
      </c>
      <c r="U240" s="69" t="s">
        <v>2798</v>
      </c>
      <c r="V240" s="62" t="s">
        <v>2902</v>
      </c>
      <c r="W240" s="62" t="s">
        <v>2928</v>
      </c>
      <c r="X240" s="70" t="s">
        <v>370</v>
      </c>
      <c r="Y240" s="21" t="s">
        <v>370</v>
      </c>
      <c r="AA240" s="71">
        <v>555236</v>
      </c>
      <c r="AB240" s="71">
        <v>4</v>
      </c>
    </row>
    <row r="241" spans="1:28" x14ac:dyDescent="0.45">
      <c r="A241" s="72" t="s">
        <v>2201</v>
      </c>
      <c r="B241" s="23" t="s">
        <v>2201</v>
      </c>
      <c r="C241" s="73" t="str">
        <f t="shared" si="57"/>
        <v>pos/neg eluaat</v>
      </c>
      <c r="D241" s="73"/>
      <c r="E241" s="73" t="str">
        <f t="shared" si="58"/>
        <v>Eluaat</v>
      </c>
      <c r="F241" s="73" t="str">
        <f t="shared" si="59"/>
        <v>Elution</v>
      </c>
      <c r="G241" s="69" t="s">
        <v>2798</v>
      </c>
      <c r="H241" s="66" t="str">
        <f t="shared" si="60"/>
        <v>no</v>
      </c>
      <c r="I241" s="69" t="s">
        <v>2846</v>
      </c>
      <c r="J241" s="67" t="s">
        <v>176</v>
      </c>
      <c r="K241" s="68" t="str">
        <f t="shared" si="61"/>
        <v>aaaaeaao</v>
      </c>
      <c r="L241" s="157" t="str">
        <f>IFERROR(VLOOKUP(B241,LOINC!A:B,2,0),"")</f>
        <v>99992-0</v>
      </c>
      <c r="M241" s="69">
        <f>IFERROR(VLOOKUP(B241,'Sequence nummers'!A:B,2,FALSE),"")</f>
        <v>700070</v>
      </c>
      <c r="N241" s="69" t="s">
        <v>2803</v>
      </c>
      <c r="P241" s="69" t="s">
        <v>3212</v>
      </c>
      <c r="Q241" s="62" t="s">
        <v>182</v>
      </c>
      <c r="R241" s="62" t="s">
        <v>176</v>
      </c>
      <c r="S241" s="62" t="str">
        <f t="shared" si="62"/>
        <v>Keuzelijst</v>
      </c>
      <c r="T241" s="62" t="s">
        <v>182</v>
      </c>
      <c r="U241" s="69" t="s">
        <v>366</v>
      </c>
      <c r="V241" s="62" t="s">
        <v>2902</v>
      </c>
      <c r="W241" s="62" t="s">
        <v>2928</v>
      </c>
      <c r="X241" s="70" t="s">
        <v>370</v>
      </c>
      <c r="Y241" s="21" t="s">
        <v>370</v>
      </c>
      <c r="AA241" s="71">
        <v>555251</v>
      </c>
      <c r="AB241" s="71">
        <v>1</v>
      </c>
    </row>
    <row r="242" spans="1:28" ht="48" x14ac:dyDescent="0.45">
      <c r="A242" s="72" t="s">
        <v>2202</v>
      </c>
      <c r="B242" s="23" t="s">
        <v>2202</v>
      </c>
      <c r="C242" s="73" t="str">
        <f t="shared" si="57"/>
        <v>identificatie eluaat</v>
      </c>
      <c r="D242" s="73"/>
      <c r="E242" s="73" t="str">
        <f t="shared" si="58"/>
        <v>identificatie</v>
      </c>
      <c r="F242" s="73" t="str">
        <f t="shared" si="59"/>
        <v>identification éluat</v>
      </c>
      <c r="G242" s="69" t="s">
        <v>2798</v>
      </c>
      <c r="H242" s="66" t="s">
        <v>8851</v>
      </c>
      <c r="I242" s="69" t="s">
        <v>2846</v>
      </c>
      <c r="J242" s="74" t="s">
        <v>3255</v>
      </c>
      <c r="K242" s="68" t="str">
        <f t="shared" si="61"/>
        <v>aaaaeaap</v>
      </c>
      <c r="L242" s="157" t="str">
        <f>IFERROR(VLOOKUP(B242,LOINC!A:B,2,0),"")</f>
        <v>99991-9</v>
      </c>
      <c r="M242" s="69">
        <f>IFERROR(VLOOKUP(B242,'Sequence nummers'!A:B,2,FALSE),"")</f>
        <v>700080</v>
      </c>
      <c r="N242" s="69" t="s">
        <v>2803</v>
      </c>
      <c r="Q242" s="62" t="s">
        <v>182</v>
      </c>
      <c r="R242" s="62" t="s">
        <v>176</v>
      </c>
      <c r="S242" s="62" t="str">
        <f t="shared" si="62"/>
        <v>Keuzelijst</v>
      </c>
      <c r="T242" s="62" t="s">
        <v>182</v>
      </c>
      <c r="U242" s="69" t="s">
        <v>366</v>
      </c>
      <c r="V242" s="62" t="s">
        <v>2902</v>
      </c>
      <c r="W242" s="62" t="s">
        <v>2928</v>
      </c>
      <c r="X242" s="70" t="s">
        <v>370</v>
      </c>
      <c r="Y242" s="21" t="s">
        <v>370</v>
      </c>
      <c r="AB242" s="71" t="str">
        <f>IF(AA242= "","n.v.t.","")</f>
        <v>n.v.t.</v>
      </c>
    </row>
    <row r="243" spans="1:28" ht="48" x14ac:dyDescent="0.45">
      <c r="A243" s="72" t="s">
        <v>2203</v>
      </c>
      <c r="B243" s="23" t="s">
        <v>2203</v>
      </c>
      <c r="C243" s="73" t="str">
        <f t="shared" si="57"/>
        <v>identific. eluaat 2</v>
      </c>
      <c r="D243" s="73"/>
      <c r="E243" s="73" t="str">
        <f t="shared" si="58"/>
        <v>identificatie eluaat (2e)</v>
      </c>
      <c r="F243" s="73" t="str">
        <f t="shared" si="59"/>
        <v>identification éluat (2ieme)</v>
      </c>
      <c r="G243" s="69" t="s">
        <v>2798</v>
      </c>
      <c r="H243" s="66" t="s">
        <v>8851</v>
      </c>
      <c r="I243" s="69" t="s">
        <v>2846</v>
      </c>
      <c r="J243" s="74" t="s">
        <v>3255</v>
      </c>
      <c r="K243" s="68" t="str">
        <f t="shared" si="61"/>
        <v>aaaaeaaq</v>
      </c>
      <c r="L243" s="157">
        <f>IFERROR(VLOOKUP(B243,LOINC!A:B,2,0),"")</f>
        <v>1010</v>
      </c>
      <c r="M243" s="69">
        <f>IFERROR(VLOOKUP(B243,'Sequence nummers'!A:B,2,FALSE),"")</f>
        <v>700090</v>
      </c>
      <c r="N243" s="69" t="s">
        <v>2803</v>
      </c>
      <c r="Q243" s="62" t="s">
        <v>182</v>
      </c>
      <c r="R243" s="62" t="s">
        <v>176</v>
      </c>
      <c r="S243" s="62" t="str">
        <f t="shared" si="62"/>
        <v>Keuzelijst</v>
      </c>
      <c r="T243" s="62" t="s">
        <v>182</v>
      </c>
      <c r="U243" s="69" t="s">
        <v>366</v>
      </c>
      <c r="V243" s="62" t="s">
        <v>2902</v>
      </c>
      <c r="W243" s="62" t="s">
        <v>2928</v>
      </c>
      <c r="X243" s="70" t="s">
        <v>370</v>
      </c>
      <c r="Y243" s="21" t="s">
        <v>370</v>
      </c>
      <c r="AB243" s="71" t="str">
        <f>IF(AA243= "","n.v.t.","")</f>
        <v>n.v.t.</v>
      </c>
    </row>
    <row r="244" spans="1:28" ht="48" x14ac:dyDescent="0.45">
      <c r="A244" s="72" t="s">
        <v>2204</v>
      </c>
      <c r="B244" s="23" t="s">
        <v>2204</v>
      </c>
      <c r="C244" s="73" t="str">
        <f t="shared" si="57"/>
        <v>identific. eluaat 3</v>
      </c>
      <c r="D244" s="73"/>
      <c r="E244" s="73" t="str">
        <f t="shared" si="58"/>
        <v>identificatie eluaat (3e)</v>
      </c>
      <c r="F244" s="73" t="str">
        <f t="shared" si="59"/>
        <v>identification éluat (3ieme)</v>
      </c>
      <c r="G244" s="69" t="s">
        <v>2798</v>
      </c>
      <c r="H244" s="66" t="s">
        <v>8851</v>
      </c>
      <c r="I244" s="69" t="s">
        <v>2846</v>
      </c>
      <c r="J244" s="74" t="s">
        <v>3255</v>
      </c>
      <c r="K244" s="68" t="str">
        <f t="shared" si="61"/>
        <v>aaaaeaar</v>
      </c>
      <c r="L244" s="157">
        <f>IFERROR(VLOOKUP(B244,LOINC!A:B,2,0),"")</f>
        <v>1012</v>
      </c>
      <c r="M244" s="69">
        <f>IFERROR(VLOOKUP(B244,'Sequence nummers'!A:B,2,FALSE),"")</f>
        <v>700100</v>
      </c>
      <c r="N244" s="69" t="s">
        <v>2803</v>
      </c>
      <c r="Q244" s="62" t="s">
        <v>182</v>
      </c>
      <c r="R244" s="62" t="s">
        <v>176</v>
      </c>
      <c r="S244" s="62" t="str">
        <f t="shared" si="62"/>
        <v>Keuzelijst</v>
      </c>
      <c r="T244" s="62" t="s">
        <v>182</v>
      </c>
      <c r="U244" s="69" t="s">
        <v>366</v>
      </c>
      <c r="V244" s="62" t="s">
        <v>2902</v>
      </c>
      <c r="W244" s="62" t="s">
        <v>2928</v>
      </c>
      <c r="X244" s="70" t="s">
        <v>370</v>
      </c>
      <c r="Y244" s="21" t="s">
        <v>370</v>
      </c>
      <c r="AB244" s="71" t="str">
        <f>IF(AA244= "","n.v.t.","")</f>
        <v>n.v.t.</v>
      </c>
    </row>
    <row r="245" spans="1:28" ht="48" x14ac:dyDescent="0.45">
      <c r="A245" s="72" t="s">
        <v>2205</v>
      </c>
      <c r="B245" s="23" t="s">
        <v>2205</v>
      </c>
      <c r="C245" s="73" t="str">
        <f t="shared" si="57"/>
        <v>identific. eluaat 4</v>
      </c>
      <c r="D245" s="73"/>
      <c r="E245" s="73" t="str">
        <f t="shared" si="58"/>
        <v>identificatie eluaat (4e)</v>
      </c>
      <c r="F245" s="73" t="str">
        <f t="shared" si="59"/>
        <v>identification éluat (4ieme)</v>
      </c>
      <c r="G245" s="69" t="s">
        <v>2798</v>
      </c>
      <c r="H245" s="66" t="s">
        <v>8851</v>
      </c>
      <c r="I245" s="69" t="s">
        <v>2846</v>
      </c>
      <c r="J245" s="74" t="s">
        <v>3255</v>
      </c>
      <c r="K245" s="68" t="str">
        <f t="shared" si="61"/>
        <v>aaaaeaas</v>
      </c>
      <c r="L245" s="157">
        <f>IFERROR(VLOOKUP(B245,LOINC!A:B,2,0),"")</f>
        <v>1014</v>
      </c>
      <c r="M245" s="69">
        <f>IFERROR(VLOOKUP(B245,'Sequence nummers'!A:B,2,FALSE),"")</f>
        <v>700110</v>
      </c>
      <c r="N245" s="69" t="s">
        <v>2803</v>
      </c>
      <c r="Q245" s="62" t="s">
        <v>182</v>
      </c>
      <c r="R245" s="62" t="s">
        <v>176</v>
      </c>
      <c r="S245" s="62" t="str">
        <f t="shared" si="62"/>
        <v>Keuzelijst</v>
      </c>
      <c r="T245" s="62" t="s">
        <v>182</v>
      </c>
      <c r="U245" s="69" t="s">
        <v>366</v>
      </c>
      <c r="V245" s="62" t="s">
        <v>2902</v>
      </c>
      <c r="W245" s="62" t="s">
        <v>2928</v>
      </c>
      <c r="X245" s="70" t="s">
        <v>370</v>
      </c>
      <c r="Y245" s="21" t="s">
        <v>370</v>
      </c>
      <c r="AB245" s="71" t="str">
        <f>IF(AA245= "","n.v.t.","")</f>
        <v>n.v.t.</v>
      </c>
    </row>
    <row r="246" spans="1:28" x14ac:dyDescent="0.45">
      <c r="A246" s="63"/>
      <c r="B246" s="63"/>
      <c r="C246" s="63"/>
      <c r="D246" s="63"/>
      <c r="E246" s="63" t="s">
        <v>3414</v>
      </c>
      <c r="F246" s="64"/>
      <c r="G246" s="64" t="s">
        <v>2798</v>
      </c>
      <c r="H246" s="64"/>
      <c r="I246" s="64"/>
      <c r="J246" s="64"/>
      <c r="K246" s="64"/>
      <c r="L246" s="64"/>
      <c r="M246" s="64"/>
      <c r="N246" s="64"/>
      <c r="O246" s="64"/>
      <c r="P246" s="64"/>
      <c r="Q246" s="64"/>
      <c r="R246" s="64"/>
      <c r="S246" s="64"/>
      <c r="T246" s="64"/>
      <c r="U246" s="64"/>
      <c r="V246" s="64"/>
      <c r="W246" s="64"/>
      <c r="X246" s="64"/>
      <c r="Y246" s="64"/>
      <c r="Z246" s="64"/>
      <c r="AA246" s="64"/>
      <c r="AB246" s="64"/>
    </row>
    <row r="247" spans="1:28" x14ac:dyDescent="0.45">
      <c r="A247" s="137" t="s">
        <v>3415</v>
      </c>
      <c r="B247" s="73" t="s">
        <v>3415</v>
      </c>
      <c r="C247" s="73" t="str">
        <f t="shared" ref="C247:C253" si="64">VLOOKUP($B247,Bepalingen,2,FALSE)</f>
        <v>MinorIC</v>
      </c>
      <c r="D247" s="73"/>
      <c r="E247" s="73" t="str">
        <f t="shared" ref="E247:E253" si="65">IF($G247="JA",VLOOKUP(B247,Bepalingen,3,FALSE),"")</f>
        <v/>
      </c>
      <c r="F247" s="73" t="str">
        <f t="shared" ref="F247:F253" si="66">IF($G247="JA",VLOOKUP(B247,BepalingenFR,3,FALSE),"")</f>
        <v/>
      </c>
      <c r="G247" s="66" t="s">
        <v>2801</v>
      </c>
      <c r="H247" s="66" t="str">
        <f t="shared" ref="H247:H251" si="67">VLOOKUP(B247,Bepalingen,8,FALSE)</f>
        <v>?</v>
      </c>
      <c r="I247" s="66" t="s">
        <v>176</v>
      </c>
      <c r="J247" s="67" t="s">
        <v>176</v>
      </c>
      <c r="K247" s="68" t="str">
        <f t="shared" ref="K247:K253" si="68">VLOOKUP($B247,Bepalingen,10,FALSE)</f>
        <v>aaaaoaaa</v>
      </c>
      <c r="L247" s="157" t="str">
        <f>IFERROR(VLOOKUP(B247,LOINC!A:B,2,0),"")</f>
        <v/>
      </c>
      <c r="M247" s="69" t="str">
        <f>IFERROR(VLOOKUP(B247,'Sequence nummers'!A:B,2,FALSE),"")</f>
        <v/>
      </c>
      <c r="N247" s="69" t="s">
        <v>2803</v>
      </c>
      <c r="Q247" s="62" t="s">
        <v>182</v>
      </c>
      <c r="R247" s="62" t="s">
        <v>176</v>
      </c>
      <c r="S247" s="62" t="str">
        <f t="shared" ref="S247:S253" si="69">VLOOKUP($B247,Bepalingen,4,FALSE)</f>
        <v>Keuzelijst</v>
      </c>
      <c r="T247" s="62" t="s">
        <v>182</v>
      </c>
      <c r="U247" s="69" t="s">
        <v>2798</v>
      </c>
      <c r="V247" s="62" t="s">
        <v>2902</v>
      </c>
      <c r="W247" s="62" t="s">
        <v>1244</v>
      </c>
      <c r="AB247" s="71" t="str">
        <f>IF(AA247= "","n.v.t.","")</f>
        <v>n.v.t.</v>
      </c>
    </row>
    <row r="248" spans="1:28" x14ac:dyDescent="0.45">
      <c r="A248" s="137" t="s">
        <v>3418</v>
      </c>
      <c r="B248" s="73" t="s">
        <v>3418</v>
      </c>
      <c r="C248" s="73" t="str">
        <f t="shared" si="64"/>
        <v>MinorIS</v>
      </c>
      <c r="D248" s="73"/>
      <c r="E248" s="73" t="str">
        <f t="shared" si="65"/>
        <v/>
      </c>
      <c r="F248" s="73" t="str">
        <f t="shared" si="66"/>
        <v/>
      </c>
      <c r="G248" s="66" t="s">
        <v>2801</v>
      </c>
      <c r="H248" s="66" t="str">
        <f t="shared" si="67"/>
        <v>?</v>
      </c>
      <c r="I248" s="66" t="s">
        <v>176</v>
      </c>
      <c r="J248" s="67" t="s">
        <v>176</v>
      </c>
      <c r="K248" s="68" t="str">
        <f t="shared" si="68"/>
        <v>aaaaoaab</v>
      </c>
      <c r="L248" s="157" t="str">
        <f>IFERROR(VLOOKUP(B248,LOINC!A:B,2,0),"")</f>
        <v/>
      </c>
      <c r="M248" s="69" t="str">
        <f>IFERROR(VLOOKUP(B248,'Sequence nummers'!A:B,2,FALSE),"")</f>
        <v/>
      </c>
      <c r="N248" s="69" t="s">
        <v>2803</v>
      </c>
      <c r="Q248" s="62" t="s">
        <v>182</v>
      </c>
      <c r="R248" s="62" t="s">
        <v>176</v>
      </c>
      <c r="S248" s="62" t="str">
        <f t="shared" si="69"/>
        <v>Keuzelijst</v>
      </c>
      <c r="T248" s="62" t="s">
        <v>182</v>
      </c>
      <c r="U248" s="69" t="s">
        <v>2798</v>
      </c>
      <c r="V248" s="62" t="s">
        <v>2902</v>
      </c>
      <c r="W248" s="62" t="s">
        <v>1244</v>
      </c>
      <c r="AB248" s="71" t="str">
        <f>IF(AA248= "","n.v.t.","")</f>
        <v>n.v.t.</v>
      </c>
    </row>
    <row r="249" spans="1:28" x14ac:dyDescent="0.45">
      <c r="A249" s="72" t="s">
        <v>2208</v>
      </c>
      <c r="B249" s="23" t="s">
        <v>2208</v>
      </c>
      <c r="C249" s="73" t="str">
        <f t="shared" si="64"/>
        <v>Minor kruisproef</v>
      </c>
      <c r="D249" s="73"/>
      <c r="E249" s="73" t="str">
        <f t="shared" si="65"/>
        <v>Minor kruisproef</v>
      </c>
      <c r="F249" s="73" t="str">
        <f t="shared" si="66"/>
        <v>Test de compatibilité Minor</v>
      </c>
      <c r="G249" s="69" t="s">
        <v>2798</v>
      </c>
      <c r="H249" s="66" t="str">
        <f t="shared" si="67"/>
        <v>yes</v>
      </c>
      <c r="I249" s="69" t="s">
        <v>2831</v>
      </c>
      <c r="J249" s="67" t="s">
        <v>176</v>
      </c>
      <c r="K249" s="68" t="str">
        <f t="shared" si="68"/>
        <v>aaaaoaac</v>
      </c>
      <c r="L249" s="114" t="str">
        <f>IFERROR(VLOOKUP(B249,LOINC!A:B,2,0),"")</f>
        <v>1255-9</v>
      </c>
      <c r="M249" s="69">
        <f>IFERROR(VLOOKUP(B249,'Sequence nummers'!A:B,2,FALSE),"")</f>
        <v>900020</v>
      </c>
      <c r="N249" s="69" t="s">
        <v>2803</v>
      </c>
      <c r="Q249" s="62" t="s">
        <v>176</v>
      </c>
      <c r="R249" s="62" t="s">
        <v>176</v>
      </c>
      <c r="S249" s="62" t="str">
        <f t="shared" si="69"/>
        <v>Keuzelijst</v>
      </c>
      <c r="T249" s="62" t="s">
        <v>2835</v>
      </c>
      <c r="U249" s="69" t="s">
        <v>366</v>
      </c>
      <c r="V249" s="62" t="s">
        <v>1244</v>
      </c>
      <c r="W249" s="62" t="s">
        <v>2928</v>
      </c>
      <c r="AA249" s="71">
        <v>555111</v>
      </c>
      <c r="AB249" s="71" t="s">
        <v>2854</v>
      </c>
    </row>
    <row r="250" spans="1:28" x14ac:dyDescent="0.45">
      <c r="A250" s="137" t="s">
        <v>3423</v>
      </c>
      <c r="B250" s="73" t="s">
        <v>3423</v>
      </c>
      <c r="C250" s="73" t="str">
        <f t="shared" si="64"/>
        <v>MajorIC</v>
      </c>
      <c r="D250" s="73"/>
      <c r="E250" s="73" t="str">
        <f t="shared" si="65"/>
        <v/>
      </c>
      <c r="F250" s="73" t="str">
        <f t="shared" si="66"/>
        <v/>
      </c>
      <c r="G250" s="66" t="s">
        <v>2801</v>
      </c>
      <c r="H250" s="66" t="str">
        <f t="shared" si="67"/>
        <v>?</v>
      </c>
      <c r="I250" s="66" t="s">
        <v>176</v>
      </c>
      <c r="J250" s="67" t="s">
        <v>176</v>
      </c>
      <c r="K250" s="68" t="str">
        <f t="shared" si="68"/>
        <v>aaaaoaad</v>
      </c>
      <c r="L250" s="157" t="str">
        <f>IFERROR(VLOOKUP(B250,LOINC!A:B,2,0),"")</f>
        <v/>
      </c>
      <c r="M250" s="69" t="str">
        <f>IFERROR(VLOOKUP(B250,'Sequence nummers'!A:B,2,FALSE),"")</f>
        <v/>
      </c>
      <c r="N250" s="69" t="s">
        <v>2803</v>
      </c>
      <c r="Q250" s="62" t="s">
        <v>182</v>
      </c>
      <c r="R250" s="62" t="s">
        <v>176</v>
      </c>
      <c r="S250" s="62" t="str">
        <f t="shared" si="69"/>
        <v>Keuzelijst</v>
      </c>
      <c r="T250" s="62" t="s">
        <v>182</v>
      </c>
      <c r="U250" s="69" t="s">
        <v>2798</v>
      </c>
      <c r="V250" s="62" t="s">
        <v>2902</v>
      </c>
      <c r="W250" s="62" t="s">
        <v>1244</v>
      </c>
      <c r="AB250" s="71" t="str">
        <f>IF(AA250= "","n.v.t.","")</f>
        <v>n.v.t.</v>
      </c>
    </row>
    <row r="251" spans="1:28" x14ac:dyDescent="0.45">
      <c r="A251" s="137" t="s">
        <v>3426</v>
      </c>
      <c r="B251" s="73" t="s">
        <v>3426</v>
      </c>
      <c r="C251" s="73" t="str">
        <f t="shared" si="64"/>
        <v>MajorIS</v>
      </c>
      <c r="D251" s="73"/>
      <c r="E251" s="73" t="str">
        <f t="shared" si="65"/>
        <v/>
      </c>
      <c r="F251" s="73" t="str">
        <f t="shared" si="66"/>
        <v/>
      </c>
      <c r="G251" s="66" t="s">
        <v>2801</v>
      </c>
      <c r="H251" s="66" t="str">
        <f t="shared" si="67"/>
        <v>?</v>
      </c>
      <c r="I251" s="66" t="s">
        <v>176</v>
      </c>
      <c r="J251" s="67" t="s">
        <v>176</v>
      </c>
      <c r="K251" s="68" t="str">
        <f t="shared" si="68"/>
        <v>aaaaoaae</v>
      </c>
      <c r="L251" s="157" t="str">
        <f>IFERROR(VLOOKUP(B251,LOINC!A:B,2,0),"")</f>
        <v/>
      </c>
      <c r="M251" s="69" t="str">
        <f>IFERROR(VLOOKUP(B251,'Sequence nummers'!A:B,2,FALSE),"")</f>
        <v/>
      </c>
      <c r="N251" s="69" t="s">
        <v>2803</v>
      </c>
      <c r="Q251" s="62" t="s">
        <v>182</v>
      </c>
      <c r="R251" s="62" t="s">
        <v>176</v>
      </c>
      <c r="S251" s="62" t="str">
        <f t="shared" si="69"/>
        <v>Keuzelijst</v>
      </c>
      <c r="T251" s="62" t="s">
        <v>182</v>
      </c>
      <c r="U251" s="69" t="s">
        <v>2798</v>
      </c>
      <c r="V251" s="62" t="s">
        <v>2902</v>
      </c>
      <c r="W251" s="62" t="s">
        <v>1244</v>
      </c>
      <c r="AB251" s="71" t="str">
        <f>IF(AA251= "","n.v.t.","")</f>
        <v>n.v.t.</v>
      </c>
    </row>
    <row r="252" spans="1:28" x14ac:dyDescent="0.45">
      <c r="A252" s="72" t="s">
        <v>2209</v>
      </c>
      <c r="B252" s="23" t="s">
        <v>2209</v>
      </c>
      <c r="C252" s="73" t="str">
        <f t="shared" si="64"/>
        <v>Major kruisproef</v>
      </c>
      <c r="D252" s="73"/>
      <c r="E252" s="73" t="str">
        <f t="shared" si="65"/>
        <v>Major kruisproef</v>
      </c>
      <c r="F252" s="73" t="str">
        <f t="shared" si="66"/>
        <v>Test de compatibilité Major</v>
      </c>
      <c r="G252" s="69" t="s">
        <v>2798</v>
      </c>
      <c r="H252" s="66" t="s">
        <v>8852</v>
      </c>
      <c r="I252" s="69" t="s">
        <v>2831</v>
      </c>
      <c r="J252" s="67" t="s">
        <v>176</v>
      </c>
      <c r="K252" s="68" t="str">
        <f t="shared" si="68"/>
        <v>aaaaoaaf</v>
      </c>
      <c r="L252" s="114" t="str">
        <f>IFERROR(VLOOKUP(B252,LOINC!A:B,2,0),"")</f>
        <v>1254-2</v>
      </c>
      <c r="M252" s="69">
        <f>IFERROR(VLOOKUP(B252,'Sequence nummers'!A:B,2,FALSE),"")</f>
        <v>900030</v>
      </c>
      <c r="N252" s="69" t="s">
        <v>2803</v>
      </c>
      <c r="Q252" s="62" t="s">
        <v>176</v>
      </c>
      <c r="R252" s="62" t="s">
        <v>176</v>
      </c>
      <c r="S252" s="62" t="str">
        <f t="shared" si="69"/>
        <v>Keuzelijst</v>
      </c>
      <c r="T252" s="62" t="s">
        <v>2835</v>
      </c>
      <c r="U252" s="69" t="s">
        <v>366</v>
      </c>
      <c r="V252" s="62" t="s">
        <v>1244</v>
      </c>
      <c r="W252" s="62" t="s">
        <v>2928</v>
      </c>
      <c r="AA252" s="71">
        <v>555111</v>
      </c>
      <c r="AB252" s="71" t="s">
        <v>2854</v>
      </c>
    </row>
    <row r="253" spans="1:28" x14ac:dyDescent="0.45">
      <c r="A253" s="72" t="s">
        <v>2218</v>
      </c>
      <c r="B253" s="23" t="s">
        <v>2218</v>
      </c>
      <c r="C253" s="73" t="str">
        <f t="shared" si="64"/>
        <v>Id donor</v>
      </c>
      <c r="D253" s="73"/>
      <c r="E253" s="73" t="str">
        <f t="shared" si="65"/>
        <v>Kruisproef met</v>
      </c>
      <c r="F253" s="73" t="str">
        <f t="shared" si="66"/>
        <v>Kruisproef met</v>
      </c>
      <c r="G253" s="69" t="s">
        <v>2798</v>
      </c>
      <c r="H253" s="66" t="s">
        <v>8851</v>
      </c>
      <c r="I253" s="69" t="s">
        <v>2831</v>
      </c>
      <c r="J253" s="67" t="s">
        <v>176</v>
      </c>
      <c r="K253" s="68" t="str">
        <f t="shared" si="68"/>
        <v>aaaaoaag</v>
      </c>
      <c r="L253" s="157" t="str">
        <f>IFERROR(VLOOKUP(B253,LOINC!A:B,2,0),"")</f>
        <v>99943-3</v>
      </c>
      <c r="M253" s="69">
        <f>IFERROR(VLOOKUP(B253,'Sequence nummers'!A:B,2,FALSE),"")</f>
        <v>900010</v>
      </c>
      <c r="N253" s="69" t="s">
        <v>2803</v>
      </c>
      <c r="Q253" s="62" t="s">
        <v>182</v>
      </c>
      <c r="R253" s="62" t="s">
        <v>176</v>
      </c>
      <c r="S253" s="62" t="str">
        <f t="shared" si="69"/>
        <v>String</v>
      </c>
      <c r="T253" s="62" t="s">
        <v>182</v>
      </c>
      <c r="U253" s="69" t="s">
        <v>366</v>
      </c>
      <c r="V253" s="62" t="s">
        <v>2902</v>
      </c>
      <c r="W253" s="62" t="s">
        <v>1244</v>
      </c>
      <c r="AB253" s="71" t="str">
        <f>IF(AA253= "","n.v.t.","")</f>
        <v>n.v.t.</v>
      </c>
    </row>
    <row r="254" spans="1:28" x14ac:dyDescent="0.45">
      <c r="A254" s="63"/>
      <c r="B254" s="63"/>
      <c r="C254" s="63"/>
      <c r="D254" s="63"/>
      <c r="E254" s="63" t="s">
        <v>167</v>
      </c>
      <c r="F254" s="64"/>
      <c r="G254" s="64" t="s">
        <v>2798</v>
      </c>
      <c r="H254" s="64"/>
      <c r="I254" s="64"/>
      <c r="J254" s="64"/>
      <c r="K254" s="64"/>
      <c r="L254" s="64"/>
      <c r="M254" s="64"/>
      <c r="N254" s="64"/>
      <c r="O254" s="64"/>
      <c r="P254" s="64"/>
      <c r="Q254" s="64"/>
      <c r="R254" s="64"/>
      <c r="S254" s="64"/>
      <c r="T254" s="64"/>
      <c r="U254" s="64"/>
      <c r="V254" s="64"/>
      <c r="W254" s="64"/>
      <c r="X254" s="64"/>
      <c r="Y254" s="64"/>
      <c r="Z254" s="64"/>
      <c r="AA254" s="64"/>
      <c r="AB254" s="64"/>
    </row>
    <row r="255" spans="1:28" x14ac:dyDescent="0.45">
      <c r="A255" s="72" t="s">
        <v>2212</v>
      </c>
      <c r="B255" s="73" t="s">
        <v>2212</v>
      </c>
      <c r="C255" s="73" t="str">
        <f t="shared" ref="C255:C262" si="70">VLOOKUP($B255,Bepalingen,2,FALSE)</f>
        <v>Opmerking</v>
      </c>
      <c r="D255" s="73"/>
      <c r="E255" s="73" t="str">
        <f t="shared" ref="E255:E262" si="71">IF($G255="JA",VLOOKUP(B255,Bepalingen,3,FALSE),"")</f>
        <v>Opmerkingen:</v>
      </c>
      <c r="F255" s="73" t="str">
        <f t="shared" ref="F255:F262" si="72">IF($G255="JA",VLOOKUP(B255,BepalingenFR,3,FALSE),"")</f>
        <v>Remarques:</v>
      </c>
      <c r="G255" s="69" t="s">
        <v>2798</v>
      </c>
      <c r="H255" s="66" t="s">
        <v>8851</v>
      </c>
      <c r="I255" s="69" t="s">
        <v>2846</v>
      </c>
      <c r="J255" s="67" t="s">
        <v>176</v>
      </c>
      <c r="K255" s="68" t="str">
        <f t="shared" ref="K255:K262" si="73">VLOOKUP($B255,Bepalingen,10,FALSE)</f>
        <v>aaaauaaa</v>
      </c>
      <c r="L255" s="114" t="str">
        <f>IFERROR(VLOOKUP(B255,LOINC!A:B,2,0),"")</f>
        <v>8251-1</v>
      </c>
      <c r="M255" s="69">
        <f>IFERROR(VLOOKUP(B255,'Sequence nummers'!A:B,2,FALSE),"")</f>
        <v>1900010</v>
      </c>
      <c r="N255" s="69" t="s">
        <v>2803</v>
      </c>
      <c r="Q255" s="62" t="s">
        <v>176</v>
      </c>
      <c r="R255" s="62" t="str">
        <f t="shared" ref="R255:R260" si="74">IF(Q255="NVT","NVT","")</f>
        <v>NVT</v>
      </c>
      <c r="S255" s="62" t="str">
        <f t="shared" ref="S255:S262" si="75">VLOOKUP($B255,Bepalingen,4,FALSE)</f>
        <v>String</v>
      </c>
      <c r="T255" s="62" t="s">
        <v>182</v>
      </c>
      <c r="U255" s="69" t="s">
        <v>366</v>
      </c>
      <c r="V255" s="62" t="s">
        <v>2902</v>
      </c>
      <c r="W255" s="62" t="s">
        <v>8684</v>
      </c>
      <c r="X255" s="70" t="s">
        <v>370</v>
      </c>
      <c r="AB255" s="71" t="str">
        <f t="shared" ref="AB255:AB260" si="76">IF(AA255= "","n.v.t.","")</f>
        <v>n.v.t.</v>
      </c>
    </row>
    <row r="256" spans="1:28" x14ac:dyDescent="0.45">
      <c r="A256" s="72" t="s">
        <v>3433</v>
      </c>
      <c r="B256" s="73" t="s">
        <v>3433</v>
      </c>
      <c r="C256" s="73" t="str">
        <f t="shared" si="70"/>
        <v>Opmerking</v>
      </c>
      <c r="D256" s="73"/>
      <c r="E256" s="73" t="str">
        <f t="shared" si="71"/>
        <v/>
      </c>
      <c r="F256" s="73" t="str">
        <f t="shared" si="72"/>
        <v/>
      </c>
      <c r="G256" s="66" t="s">
        <v>2801</v>
      </c>
      <c r="H256" s="66" t="str">
        <f t="shared" ref="H256:H262" si="77">VLOOKUP(B256,Bepalingen,8,FALSE)</f>
        <v>?</v>
      </c>
      <c r="I256" s="66" t="s">
        <v>176</v>
      </c>
      <c r="J256" s="67" t="s">
        <v>176</v>
      </c>
      <c r="K256" s="68" t="str">
        <f t="shared" si="73"/>
        <v>aaaauaab</v>
      </c>
      <c r="L256" s="157" t="str">
        <f>IFERROR(VLOOKUP(B256,LOINC!A:B,2,0),"")</f>
        <v/>
      </c>
      <c r="M256" s="69" t="str">
        <f>IFERROR(VLOOKUP(B256,'Sequence nummers'!A:B,2,FALSE),"")</f>
        <v/>
      </c>
      <c r="N256" s="69" t="s">
        <v>2803</v>
      </c>
      <c r="Q256" s="62" t="s">
        <v>176</v>
      </c>
      <c r="R256" s="62" t="str">
        <f t="shared" si="74"/>
        <v>NVT</v>
      </c>
      <c r="S256" s="62" t="str">
        <f t="shared" si="75"/>
        <v>String</v>
      </c>
      <c r="T256" s="62" t="s">
        <v>2835</v>
      </c>
      <c r="U256" s="69" t="s">
        <v>366</v>
      </c>
      <c r="V256" s="62" t="s">
        <v>1244</v>
      </c>
      <c r="W256" s="62" t="s">
        <v>1244</v>
      </c>
      <c r="AB256" s="71" t="str">
        <f t="shared" si="76"/>
        <v>n.v.t.</v>
      </c>
    </row>
    <row r="257" spans="1:28" x14ac:dyDescent="0.45">
      <c r="A257" s="72" t="s">
        <v>2213</v>
      </c>
      <c r="B257" s="23" t="s">
        <v>2213</v>
      </c>
      <c r="C257" s="73" t="str">
        <f t="shared" si="70"/>
        <v>Besluit</v>
      </c>
      <c r="D257" s="73"/>
      <c r="E257" s="73" t="str">
        <f t="shared" si="71"/>
        <v>Besluit</v>
      </c>
      <c r="F257" s="73" t="str">
        <f t="shared" si="72"/>
        <v>Décision</v>
      </c>
      <c r="G257" s="69" t="s">
        <v>2798</v>
      </c>
      <c r="H257" s="66" t="s">
        <v>8851</v>
      </c>
      <c r="I257" s="69" t="s">
        <v>2846</v>
      </c>
      <c r="J257" s="67" t="s">
        <v>176</v>
      </c>
      <c r="K257" s="68" t="str">
        <f t="shared" si="73"/>
        <v>aaaauaac</v>
      </c>
      <c r="L257" s="157">
        <f>IFERROR(VLOOKUP(B257,LOINC!A:B,2,0),"")</f>
        <v>2949</v>
      </c>
      <c r="M257" s="69">
        <f>IFERROR(VLOOKUP(B257,'Sequence nummers'!A:B,2,FALSE),"")</f>
        <v>1900015</v>
      </c>
      <c r="N257" s="69" t="s">
        <v>2803</v>
      </c>
      <c r="Q257" s="62" t="s">
        <v>176</v>
      </c>
      <c r="R257" s="62" t="str">
        <f t="shared" si="74"/>
        <v>NVT</v>
      </c>
      <c r="S257" s="62" t="str">
        <f t="shared" si="75"/>
        <v>String</v>
      </c>
      <c r="T257" s="62" t="s">
        <v>182</v>
      </c>
      <c r="U257" s="69" t="s">
        <v>366</v>
      </c>
      <c r="V257" s="62" t="s">
        <v>2902</v>
      </c>
      <c r="W257" s="62" t="s">
        <v>2928</v>
      </c>
      <c r="X257" s="70" t="s">
        <v>370</v>
      </c>
      <c r="AB257" s="71" t="str">
        <f t="shared" si="76"/>
        <v>n.v.t.</v>
      </c>
    </row>
    <row r="258" spans="1:28" x14ac:dyDescent="0.45">
      <c r="A258" s="72" t="s">
        <v>3436</v>
      </c>
      <c r="B258" s="73" t="s">
        <v>3436</v>
      </c>
      <c r="C258" s="73" t="str">
        <f t="shared" si="70"/>
        <v>Speciale vereisten</v>
      </c>
      <c r="D258" s="73"/>
      <c r="E258" s="73" t="str">
        <f t="shared" si="71"/>
        <v/>
      </c>
      <c r="F258" s="73" t="str">
        <f t="shared" si="72"/>
        <v/>
      </c>
      <c r="G258" s="66" t="s">
        <v>2801</v>
      </c>
      <c r="H258" s="66" t="str">
        <f t="shared" si="77"/>
        <v>?</v>
      </c>
      <c r="I258" s="66" t="s">
        <v>176</v>
      </c>
      <c r="J258" s="67" t="s">
        <v>176</v>
      </c>
      <c r="K258" s="68" t="str">
        <f t="shared" si="73"/>
        <v>aaaauaad</v>
      </c>
      <c r="L258" s="157" t="str">
        <f>IFERROR(VLOOKUP(B258,LOINC!A:B,2,0),"")</f>
        <v/>
      </c>
      <c r="M258" s="69" t="str">
        <f>IFERROR(VLOOKUP(B258,'Sequence nummers'!A:B,2,FALSE),"")</f>
        <v/>
      </c>
      <c r="N258" s="69" t="s">
        <v>2803</v>
      </c>
      <c r="Q258" s="62" t="s">
        <v>176</v>
      </c>
      <c r="R258" s="62" t="str">
        <f t="shared" si="74"/>
        <v>NVT</v>
      </c>
      <c r="S258" s="62" t="str">
        <f t="shared" si="75"/>
        <v>String</v>
      </c>
      <c r="T258" s="62" t="s">
        <v>182</v>
      </c>
      <c r="U258" s="69" t="s">
        <v>366</v>
      </c>
      <c r="V258" s="62" t="s">
        <v>1244</v>
      </c>
      <c r="W258" s="62" t="s">
        <v>1244</v>
      </c>
      <c r="AB258" s="71" t="str">
        <f t="shared" si="76"/>
        <v>n.v.t.</v>
      </c>
    </row>
    <row r="259" spans="1:28" x14ac:dyDescent="0.45">
      <c r="A259" s="72" t="s">
        <v>3439</v>
      </c>
      <c r="B259" s="73" t="s">
        <v>3439</v>
      </c>
      <c r="C259" s="73" t="str">
        <f t="shared" si="70"/>
        <v>Aanmelden ABOiTX</v>
      </c>
      <c r="D259" s="73"/>
      <c r="E259" s="73" t="str">
        <f t="shared" si="71"/>
        <v/>
      </c>
      <c r="F259" s="73" t="str">
        <f t="shared" si="72"/>
        <v/>
      </c>
      <c r="G259" s="66" t="s">
        <v>2801</v>
      </c>
      <c r="H259" s="66" t="str">
        <f t="shared" si="77"/>
        <v>?</v>
      </c>
      <c r="I259" s="66" t="s">
        <v>176</v>
      </c>
      <c r="J259" s="67" t="s">
        <v>176</v>
      </c>
      <c r="K259" s="68" t="str">
        <f t="shared" si="73"/>
        <v>aaaauaag</v>
      </c>
      <c r="L259" s="157" t="str">
        <f>IFERROR(VLOOKUP(B259,LOINC!A:B,2,0),"")</f>
        <v/>
      </c>
      <c r="M259" s="69" t="str">
        <f>IFERROR(VLOOKUP(B259,'Sequence nummers'!A:B,2,FALSE),"")</f>
        <v/>
      </c>
      <c r="N259" s="69" t="s">
        <v>2803</v>
      </c>
      <c r="Q259" s="62" t="s">
        <v>176</v>
      </c>
      <c r="R259" s="62" t="str">
        <f t="shared" si="74"/>
        <v>NVT</v>
      </c>
      <c r="S259" s="62" t="str">
        <f t="shared" si="75"/>
        <v>Keuzelijst</v>
      </c>
      <c r="T259" s="62" t="s">
        <v>182</v>
      </c>
      <c r="U259" s="69" t="s">
        <v>366</v>
      </c>
      <c r="V259" s="62" t="s">
        <v>1244</v>
      </c>
      <c r="W259" s="62" t="s">
        <v>1244</v>
      </c>
      <c r="AB259" s="71" t="str">
        <f t="shared" si="76"/>
        <v>n.v.t.</v>
      </c>
    </row>
    <row r="260" spans="1:28" x14ac:dyDescent="0.45">
      <c r="A260" s="72" t="s">
        <v>3442</v>
      </c>
      <c r="B260" s="73" t="s">
        <v>3442</v>
      </c>
      <c r="C260" s="73" t="str">
        <f t="shared" si="70"/>
        <v>AanmeldenBMTpat</v>
      </c>
      <c r="D260" s="73"/>
      <c r="E260" s="73" t="str">
        <f t="shared" si="71"/>
        <v/>
      </c>
      <c r="F260" s="73" t="str">
        <f t="shared" si="72"/>
        <v/>
      </c>
      <c r="G260" s="66" t="s">
        <v>2801</v>
      </c>
      <c r="H260" s="66" t="str">
        <f t="shared" si="77"/>
        <v>?</v>
      </c>
      <c r="I260" s="66" t="s">
        <v>176</v>
      </c>
      <c r="J260" s="67" t="s">
        <v>176</v>
      </c>
      <c r="K260" s="68" t="str">
        <f t="shared" si="73"/>
        <v>aaaauaah</v>
      </c>
      <c r="L260" s="157" t="str">
        <f>IFERROR(VLOOKUP(B260,LOINC!A:B,2,0),"")</f>
        <v/>
      </c>
      <c r="M260" s="69" t="str">
        <f>IFERROR(VLOOKUP(B260,'Sequence nummers'!A:B,2,FALSE),"")</f>
        <v/>
      </c>
      <c r="N260" s="69" t="s">
        <v>2803</v>
      </c>
      <c r="Q260" s="62" t="s">
        <v>176</v>
      </c>
      <c r="R260" s="62" t="str">
        <f t="shared" si="74"/>
        <v>NVT</v>
      </c>
      <c r="S260" s="62" t="str">
        <f t="shared" si="75"/>
        <v>Keuzelijst</v>
      </c>
      <c r="T260" s="62" t="s">
        <v>182</v>
      </c>
      <c r="U260" s="69" t="s">
        <v>366</v>
      </c>
      <c r="V260" s="62" t="s">
        <v>1244</v>
      </c>
      <c r="W260" s="62" t="s">
        <v>1244</v>
      </c>
      <c r="AB260" s="71" t="str">
        <f t="shared" si="76"/>
        <v>n.v.t.</v>
      </c>
    </row>
    <row r="261" spans="1:28" x14ac:dyDescent="0.45">
      <c r="A261" s="72" t="s">
        <v>3445</v>
      </c>
      <c r="B261" s="73" t="s">
        <v>3445</v>
      </c>
      <c r="C261" s="73" t="str">
        <f t="shared" si="70"/>
        <v>Login</v>
      </c>
      <c r="D261" s="73"/>
      <c r="E261" s="73" t="str">
        <f t="shared" si="71"/>
        <v/>
      </c>
      <c r="F261" s="73" t="str">
        <f t="shared" si="72"/>
        <v/>
      </c>
      <c r="G261" s="66" t="s">
        <v>2801</v>
      </c>
      <c r="H261" s="66" t="str">
        <f t="shared" si="77"/>
        <v>?</v>
      </c>
      <c r="I261" s="66" t="s">
        <v>176</v>
      </c>
      <c r="J261" s="67" t="s">
        <v>176</v>
      </c>
      <c r="K261" s="68" t="str">
        <f t="shared" si="73"/>
        <v>?</v>
      </c>
      <c r="L261" s="157" t="str">
        <f>IFERROR(VLOOKUP(B261,LOINC!A:B,2,0),"")</f>
        <v/>
      </c>
      <c r="M261" s="69" t="str">
        <f>IFERROR(VLOOKUP(B261,'Sequence nummers'!A:B,2,FALSE),"")</f>
        <v/>
      </c>
      <c r="N261" s="69" t="s">
        <v>2803</v>
      </c>
      <c r="Q261" s="62" t="s">
        <v>176</v>
      </c>
      <c r="R261" s="62" t="s">
        <v>176</v>
      </c>
      <c r="S261" s="62" t="str">
        <f t="shared" si="75"/>
        <v>String</v>
      </c>
      <c r="T261" s="62" t="s">
        <v>182</v>
      </c>
      <c r="U261" s="69" t="s">
        <v>366</v>
      </c>
      <c r="V261" s="62" t="s">
        <v>1244</v>
      </c>
      <c r="W261" s="62" t="s">
        <v>1244</v>
      </c>
      <c r="Y261" s="21" t="s">
        <v>370</v>
      </c>
      <c r="AB261" s="71" t="s">
        <v>2753</v>
      </c>
    </row>
    <row r="262" spans="1:28" x14ac:dyDescent="0.45">
      <c r="B262" s="136" t="s">
        <v>8630</v>
      </c>
      <c r="C262" s="73" t="str">
        <f t="shared" si="70"/>
        <v>Prestataris</v>
      </c>
      <c r="D262" s="73"/>
      <c r="E262" s="73" t="str">
        <f t="shared" si="71"/>
        <v/>
      </c>
      <c r="F262" s="73" t="str">
        <f t="shared" si="72"/>
        <v/>
      </c>
      <c r="G262" s="73" t="s">
        <v>2801</v>
      </c>
      <c r="H262" s="66" t="str">
        <f t="shared" si="77"/>
        <v>?</v>
      </c>
      <c r="I262" s="73" t="s">
        <v>176</v>
      </c>
      <c r="J262" s="73" t="s">
        <v>176</v>
      </c>
      <c r="K262" s="68" t="str">
        <f t="shared" si="73"/>
        <v>aaaauaaj</v>
      </c>
      <c r="L262" s="157">
        <f>IFERROR(VLOOKUP(B262,LOINC!A:B,2,0),"")</f>
        <v>16259</v>
      </c>
      <c r="M262" s="69">
        <f>IFERROR(VLOOKUP(B262,'Sequence nummers'!A:B,2,FALSE),"")</f>
        <v>1900080</v>
      </c>
      <c r="N262" s="69" t="s">
        <v>2803</v>
      </c>
      <c r="Q262" s="62" t="s">
        <v>176</v>
      </c>
      <c r="R262" s="62" t="s">
        <v>176</v>
      </c>
      <c r="S262" s="62" t="str">
        <f t="shared" si="75"/>
        <v>String</v>
      </c>
      <c r="T262" s="62" t="s">
        <v>2835</v>
      </c>
      <c r="U262" s="69" t="s">
        <v>366</v>
      </c>
      <c r="V262" s="62" t="s">
        <v>1244</v>
      </c>
      <c r="W262" s="62" t="s">
        <v>1244</v>
      </c>
      <c r="AB262" s="71" t="s">
        <v>2753</v>
      </c>
    </row>
    <row r="263" spans="1:28" x14ac:dyDescent="0.45">
      <c r="A263" s="63"/>
      <c r="B263" s="63"/>
      <c r="C263" s="63"/>
      <c r="D263" s="63"/>
      <c r="E263" s="63" t="s">
        <v>3447</v>
      </c>
      <c r="F263" s="64"/>
      <c r="G263" s="64" t="s">
        <v>2798</v>
      </c>
      <c r="H263" s="64"/>
      <c r="I263" s="64"/>
      <c r="J263" s="64"/>
      <c r="K263" s="64"/>
      <c r="L263" s="64"/>
      <c r="M263" s="64"/>
      <c r="N263" s="64"/>
      <c r="O263" s="64"/>
      <c r="P263" s="64"/>
      <c r="Q263" s="64"/>
      <c r="R263" s="64"/>
      <c r="S263" s="64"/>
      <c r="T263" s="64"/>
      <c r="U263" s="64"/>
      <c r="V263" s="64"/>
      <c r="W263" s="64"/>
      <c r="X263" s="64"/>
      <c r="Y263" s="64"/>
      <c r="Z263" s="64"/>
      <c r="AA263" s="64"/>
      <c r="AB263" s="64"/>
    </row>
    <row r="264" spans="1:28" x14ac:dyDescent="0.45">
      <c r="A264" s="137" t="s">
        <v>8596</v>
      </c>
      <c r="B264" s="73" t="s">
        <v>3448</v>
      </c>
      <c r="C264" s="73" t="str">
        <f t="shared" ref="C264:C295" si="78">VLOOKUP($B264,Bepalingen,2,FALSE)</f>
        <v>INF_008</v>
      </c>
      <c r="D264" s="73"/>
      <c r="E264" s="73" t="str">
        <f t="shared" ref="E264:E295" si="79">IF($G264="JA",VLOOKUP(B264,Bepalingen,3,FALSE),"")</f>
        <v/>
      </c>
      <c r="F264" s="73" t="str">
        <f t="shared" ref="F264:F295" si="80">IF($G264="JA",VLOOKUP(B264,BepalingenFR,3,FALSE),"")</f>
        <v/>
      </c>
      <c r="G264" s="66" t="s">
        <v>2801</v>
      </c>
      <c r="H264" s="66" t="str">
        <f t="shared" ref="H264:H295" si="81">VLOOKUP(B264,Bepalingen,8,FALSE)</f>
        <v>?</v>
      </c>
      <c r="I264" s="66" t="s">
        <v>176</v>
      </c>
      <c r="J264" s="67" t="s">
        <v>176</v>
      </c>
      <c r="K264" s="68" t="str">
        <f t="shared" ref="K264:K295" si="82">VLOOKUP($B264,Bepalingen,10,FALSE)</f>
        <v>aaaawaaa</v>
      </c>
      <c r="L264" s="157" t="str">
        <f>IFERROR(VLOOKUP(B264,LOINC!A:B,2,0),"")</f>
        <v/>
      </c>
      <c r="M264" s="69" t="str">
        <f>IFERROR(VLOOKUP(B264,'Sequence nummers'!A:B,2,FALSE),"")</f>
        <v/>
      </c>
      <c r="N264" s="69" t="s">
        <v>2803</v>
      </c>
      <c r="Q264" s="62" t="s">
        <v>176</v>
      </c>
      <c r="R264" s="62" t="str">
        <f t="shared" ref="R264:R320" si="83">IF(Q264="NVT","NVT","")</f>
        <v>NVT</v>
      </c>
      <c r="S264" s="62" t="str">
        <f t="shared" ref="S264:S295" si="84">VLOOKUP($B264,Bepalingen,4,FALSE)</f>
        <v>String</v>
      </c>
      <c r="T264" s="62" t="s">
        <v>2835</v>
      </c>
      <c r="U264" s="69" t="s">
        <v>366</v>
      </c>
      <c r="V264" s="62" t="s">
        <v>1244</v>
      </c>
      <c r="W264" s="62" t="s">
        <v>1244</v>
      </c>
      <c r="AB264" s="71" t="str">
        <f t="shared" ref="AB264:AB275" si="85">IF(AA264= "","n.v.t.","")</f>
        <v>n.v.t.</v>
      </c>
    </row>
    <row r="265" spans="1:28" x14ac:dyDescent="0.45">
      <c r="A265" s="137" t="s">
        <v>8597</v>
      </c>
      <c r="B265" s="73" t="s">
        <v>3451</v>
      </c>
      <c r="C265" s="73" t="str">
        <f t="shared" si="78"/>
        <v>INF_009</v>
      </c>
      <c r="D265" s="73"/>
      <c r="E265" s="73" t="str">
        <f t="shared" si="79"/>
        <v/>
      </c>
      <c r="F265" s="73" t="str">
        <f t="shared" si="80"/>
        <v/>
      </c>
      <c r="G265" s="66" t="s">
        <v>2801</v>
      </c>
      <c r="H265" s="66" t="str">
        <f t="shared" si="81"/>
        <v>?</v>
      </c>
      <c r="I265" s="66" t="s">
        <v>176</v>
      </c>
      <c r="J265" s="67" t="s">
        <v>176</v>
      </c>
      <c r="K265" s="68" t="str">
        <f t="shared" si="82"/>
        <v>aaaawaab</v>
      </c>
      <c r="L265" s="157" t="str">
        <f>IFERROR(VLOOKUP(B265,LOINC!A:B,2,0),"")</f>
        <v/>
      </c>
      <c r="M265" s="69" t="str">
        <f>IFERROR(VLOOKUP(B265,'Sequence nummers'!A:B,2,FALSE),"")</f>
        <v/>
      </c>
      <c r="N265" s="69" t="s">
        <v>2803</v>
      </c>
      <c r="Q265" s="62" t="s">
        <v>176</v>
      </c>
      <c r="R265" s="62" t="str">
        <f t="shared" si="83"/>
        <v>NVT</v>
      </c>
      <c r="S265" s="62" t="str">
        <f t="shared" si="84"/>
        <v>String</v>
      </c>
      <c r="T265" s="62" t="s">
        <v>2835</v>
      </c>
      <c r="U265" s="69" t="s">
        <v>366</v>
      </c>
      <c r="V265" s="62" t="s">
        <v>1244</v>
      </c>
      <c r="W265" s="62" t="s">
        <v>1244</v>
      </c>
      <c r="AB265" s="71" t="str">
        <f t="shared" si="85"/>
        <v>n.v.t.</v>
      </c>
    </row>
    <row r="266" spans="1:28" x14ac:dyDescent="0.45">
      <c r="A266" s="137" t="s">
        <v>3454</v>
      </c>
      <c r="B266" s="73" t="s">
        <v>3454</v>
      </c>
      <c r="C266" s="73" t="str">
        <f t="shared" si="78"/>
        <v>INF_010</v>
      </c>
      <c r="D266" s="73"/>
      <c r="E266" s="73" t="str">
        <f t="shared" si="79"/>
        <v/>
      </c>
      <c r="F266" s="73" t="str">
        <f t="shared" si="80"/>
        <v/>
      </c>
      <c r="G266" s="66" t="s">
        <v>2801</v>
      </c>
      <c r="H266" s="66" t="str">
        <f t="shared" si="81"/>
        <v>?</v>
      </c>
      <c r="I266" s="66" t="s">
        <v>176</v>
      </c>
      <c r="J266" s="67" t="s">
        <v>176</v>
      </c>
      <c r="K266" s="68" t="str">
        <f t="shared" si="82"/>
        <v>aaaawaac</v>
      </c>
      <c r="L266" s="157" t="str">
        <f>IFERROR(VLOOKUP(B266,LOINC!A:B,2,0),"")</f>
        <v/>
      </c>
      <c r="M266" s="69" t="str">
        <f>IFERROR(VLOOKUP(B266,'Sequence nummers'!A:B,2,FALSE),"")</f>
        <v/>
      </c>
      <c r="N266" s="69" t="s">
        <v>2803</v>
      </c>
      <c r="Q266" s="62" t="s">
        <v>176</v>
      </c>
      <c r="R266" s="62" t="str">
        <f t="shared" si="83"/>
        <v>NVT</v>
      </c>
      <c r="S266" s="62" t="str">
        <f t="shared" si="84"/>
        <v>Keuzelijst</v>
      </c>
      <c r="T266" s="62" t="s">
        <v>2835</v>
      </c>
      <c r="U266" s="69" t="s">
        <v>366</v>
      </c>
      <c r="V266" s="62" t="s">
        <v>1244</v>
      </c>
      <c r="W266" s="62" t="s">
        <v>1244</v>
      </c>
      <c r="AB266" s="71" t="str">
        <f t="shared" si="85"/>
        <v>n.v.t.</v>
      </c>
    </row>
    <row r="267" spans="1:28" x14ac:dyDescent="0.45">
      <c r="A267" s="137" t="s">
        <v>3457</v>
      </c>
      <c r="B267" s="73" t="s">
        <v>3457</v>
      </c>
      <c r="C267" s="73" t="str">
        <f t="shared" si="78"/>
        <v>INF_011</v>
      </c>
      <c r="D267" s="73"/>
      <c r="E267" s="73" t="str">
        <f t="shared" si="79"/>
        <v/>
      </c>
      <c r="F267" s="73" t="str">
        <f t="shared" si="80"/>
        <v/>
      </c>
      <c r="G267" s="66" t="s">
        <v>2801</v>
      </c>
      <c r="H267" s="66" t="str">
        <f t="shared" si="81"/>
        <v>?</v>
      </c>
      <c r="I267" s="66" t="s">
        <v>176</v>
      </c>
      <c r="J267" s="67" t="s">
        <v>176</v>
      </c>
      <c r="K267" s="68" t="str">
        <f t="shared" si="82"/>
        <v>aaaawaad</v>
      </c>
      <c r="L267" s="157" t="str">
        <f>IFERROR(VLOOKUP(B267,LOINC!A:B,2,0),"")</f>
        <v/>
      </c>
      <c r="M267" s="69" t="str">
        <f>IFERROR(VLOOKUP(B267,'Sequence nummers'!A:B,2,FALSE),"")</f>
        <v/>
      </c>
      <c r="N267" s="69" t="s">
        <v>2803</v>
      </c>
      <c r="Q267" s="62" t="s">
        <v>176</v>
      </c>
      <c r="R267" s="62" t="str">
        <f t="shared" si="83"/>
        <v>NVT</v>
      </c>
      <c r="S267" s="62" t="str">
        <f t="shared" si="84"/>
        <v>Keuzelijst</v>
      </c>
      <c r="T267" s="62" t="s">
        <v>2835</v>
      </c>
      <c r="U267" s="69" t="s">
        <v>366</v>
      </c>
      <c r="V267" s="62" t="s">
        <v>1244</v>
      </c>
      <c r="W267" s="62" t="s">
        <v>1244</v>
      </c>
      <c r="AB267" s="71" t="str">
        <f t="shared" si="85"/>
        <v>n.v.t.</v>
      </c>
    </row>
    <row r="268" spans="1:28" x14ac:dyDescent="0.45">
      <c r="A268" s="137" t="s">
        <v>3460</v>
      </c>
      <c r="B268" s="73" t="s">
        <v>3460</v>
      </c>
      <c r="C268" s="73" t="str">
        <f t="shared" si="78"/>
        <v>INF_012</v>
      </c>
      <c r="D268" s="73"/>
      <c r="E268" s="73" t="str">
        <f t="shared" si="79"/>
        <v/>
      </c>
      <c r="F268" s="73" t="str">
        <f t="shared" si="80"/>
        <v/>
      </c>
      <c r="G268" s="66" t="s">
        <v>2801</v>
      </c>
      <c r="H268" s="66" t="str">
        <f t="shared" si="81"/>
        <v>?</v>
      </c>
      <c r="I268" s="66" t="s">
        <v>176</v>
      </c>
      <c r="J268" s="67" t="s">
        <v>176</v>
      </c>
      <c r="K268" s="68" t="str">
        <f t="shared" si="82"/>
        <v>aaaawaae</v>
      </c>
      <c r="L268" s="157" t="str">
        <f>IFERROR(VLOOKUP(B268,LOINC!A:B,2,0),"")</f>
        <v/>
      </c>
      <c r="M268" s="69" t="str">
        <f>IFERROR(VLOOKUP(B268,'Sequence nummers'!A:B,2,FALSE),"")</f>
        <v/>
      </c>
      <c r="N268" s="69" t="s">
        <v>2803</v>
      </c>
      <c r="Q268" s="62" t="s">
        <v>176</v>
      </c>
      <c r="R268" s="62" t="str">
        <f t="shared" si="83"/>
        <v>NVT</v>
      </c>
      <c r="S268" s="62" t="str">
        <f t="shared" si="84"/>
        <v>Keuzelijst</v>
      </c>
      <c r="T268" s="62" t="s">
        <v>2835</v>
      </c>
      <c r="U268" s="69" t="s">
        <v>366</v>
      </c>
      <c r="V268" s="62" t="s">
        <v>1244</v>
      </c>
      <c r="W268" s="62" t="s">
        <v>1244</v>
      </c>
      <c r="AB268" s="71" t="str">
        <f t="shared" si="85"/>
        <v>n.v.t.</v>
      </c>
    </row>
    <row r="269" spans="1:28" x14ac:dyDescent="0.45">
      <c r="A269" s="137" t="s">
        <v>3463</v>
      </c>
      <c r="B269" s="73" t="s">
        <v>3463</v>
      </c>
      <c r="C269" s="73" t="str">
        <f t="shared" si="78"/>
        <v>INF_014</v>
      </c>
      <c r="D269" s="73"/>
      <c r="E269" s="73" t="str">
        <f t="shared" si="79"/>
        <v/>
      </c>
      <c r="F269" s="73" t="str">
        <f t="shared" si="80"/>
        <v/>
      </c>
      <c r="G269" s="66" t="s">
        <v>2801</v>
      </c>
      <c r="H269" s="66" t="str">
        <f t="shared" si="81"/>
        <v>?</v>
      </c>
      <c r="I269" s="66" t="s">
        <v>176</v>
      </c>
      <c r="J269" s="67" t="s">
        <v>176</v>
      </c>
      <c r="K269" s="68" t="str">
        <f t="shared" si="82"/>
        <v>aaaawaaf</v>
      </c>
      <c r="L269" s="157" t="str">
        <f>IFERROR(VLOOKUP(B269,LOINC!A:B,2,0),"")</f>
        <v/>
      </c>
      <c r="M269" s="69" t="str">
        <f>IFERROR(VLOOKUP(B269,'Sequence nummers'!A:B,2,FALSE),"")</f>
        <v/>
      </c>
      <c r="N269" s="69" t="s">
        <v>2803</v>
      </c>
      <c r="Q269" s="62" t="s">
        <v>176</v>
      </c>
      <c r="R269" s="62" t="str">
        <f t="shared" si="83"/>
        <v>NVT</v>
      </c>
      <c r="S269" s="62" t="str">
        <f t="shared" si="84"/>
        <v>Keuzelijst</v>
      </c>
      <c r="T269" s="62" t="s">
        <v>2835</v>
      </c>
      <c r="U269" s="69" t="s">
        <v>366</v>
      </c>
      <c r="V269" s="62" t="s">
        <v>1244</v>
      </c>
      <c r="W269" s="62" t="s">
        <v>1244</v>
      </c>
      <c r="AB269" s="71" t="str">
        <f t="shared" si="85"/>
        <v>n.v.t.</v>
      </c>
    </row>
    <row r="270" spans="1:28" x14ac:dyDescent="0.45">
      <c r="A270" s="137" t="s">
        <v>3466</v>
      </c>
      <c r="B270" s="73" t="s">
        <v>3466</v>
      </c>
      <c r="C270" s="73" t="str">
        <f t="shared" si="78"/>
        <v>INF_015</v>
      </c>
      <c r="D270" s="73"/>
      <c r="E270" s="73" t="str">
        <f t="shared" si="79"/>
        <v/>
      </c>
      <c r="F270" s="73" t="str">
        <f t="shared" si="80"/>
        <v/>
      </c>
      <c r="G270" s="66" t="s">
        <v>2801</v>
      </c>
      <c r="H270" s="66" t="str">
        <f t="shared" si="81"/>
        <v>?</v>
      </c>
      <c r="I270" s="66" t="s">
        <v>176</v>
      </c>
      <c r="J270" s="67" t="s">
        <v>176</v>
      </c>
      <c r="K270" s="68" t="str">
        <f t="shared" si="82"/>
        <v>aaaawaag</v>
      </c>
      <c r="L270" s="157" t="str">
        <f>IFERROR(VLOOKUP(B270,LOINC!A:B,2,0),"")</f>
        <v/>
      </c>
      <c r="M270" s="69" t="str">
        <f>IFERROR(VLOOKUP(B270,'Sequence nummers'!A:B,2,FALSE),"")</f>
        <v/>
      </c>
      <c r="N270" s="69" t="s">
        <v>2803</v>
      </c>
      <c r="Q270" s="62" t="s">
        <v>176</v>
      </c>
      <c r="R270" s="62" t="str">
        <f t="shared" si="83"/>
        <v>NVT</v>
      </c>
      <c r="S270" s="62" t="str">
        <f t="shared" si="84"/>
        <v>Keuzelijst</v>
      </c>
      <c r="T270" s="62" t="s">
        <v>2835</v>
      </c>
      <c r="U270" s="69" t="s">
        <v>366</v>
      </c>
      <c r="V270" s="62" t="s">
        <v>1244</v>
      </c>
      <c r="W270" s="62" t="s">
        <v>1244</v>
      </c>
      <c r="AB270" s="71" t="str">
        <f t="shared" si="85"/>
        <v>n.v.t.</v>
      </c>
    </row>
    <row r="271" spans="1:28" x14ac:dyDescent="0.45">
      <c r="A271" s="137" t="s">
        <v>3469</v>
      </c>
      <c r="B271" s="73" t="s">
        <v>3469</v>
      </c>
      <c r="C271" s="73" t="str">
        <f t="shared" si="78"/>
        <v>INF_017</v>
      </c>
      <c r="D271" s="73"/>
      <c r="E271" s="73" t="str">
        <f t="shared" si="79"/>
        <v/>
      </c>
      <c r="F271" s="73" t="str">
        <f t="shared" si="80"/>
        <v/>
      </c>
      <c r="G271" s="66" t="s">
        <v>2801</v>
      </c>
      <c r="H271" s="66" t="str">
        <f t="shared" si="81"/>
        <v>?</v>
      </c>
      <c r="I271" s="66" t="s">
        <v>176</v>
      </c>
      <c r="J271" s="67" t="s">
        <v>176</v>
      </c>
      <c r="K271" s="68" t="str">
        <f t="shared" si="82"/>
        <v>aaaawaah</v>
      </c>
      <c r="L271" s="157" t="str">
        <f>IFERROR(VLOOKUP(B271,LOINC!A:B,2,0),"")</f>
        <v/>
      </c>
      <c r="M271" s="69" t="str">
        <f>IFERROR(VLOOKUP(B271,'Sequence nummers'!A:B,2,FALSE),"")</f>
        <v/>
      </c>
      <c r="N271" s="69" t="s">
        <v>2803</v>
      </c>
      <c r="Q271" s="62" t="s">
        <v>176</v>
      </c>
      <c r="R271" s="62" t="str">
        <f t="shared" si="83"/>
        <v>NVT</v>
      </c>
      <c r="S271" s="62" t="str">
        <f t="shared" si="84"/>
        <v>Keuzelijst</v>
      </c>
      <c r="T271" s="62" t="s">
        <v>2835</v>
      </c>
      <c r="U271" s="69" t="s">
        <v>366</v>
      </c>
      <c r="V271" s="62" t="s">
        <v>1244</v>
      </c>
      <c r="W271" s="62" t="s">
        <v>1244</v>
      </c>
      <c r="AB271" s="71" t="str">
        <f t="shared" si="85"/>
        <v>n.v.t.</v>
      </c>
    </row>
    <row r="272" spans="1:28" x14ac:dyDescent="0.45">
      <c r="A272" s="137" t="s">
        <v>3472</v>
      </c>
      <c r="B272" s="73" t="s">
        <v>3472</v>
      </c>
      <c r="C272" s="73" t="str">
        <f t="shared" si="78"/>
        <v>INF_018</v>
      </c>
      <c r="D272" s="73"/>
      <c r="E272" s="73" t="str">
        <f t="shared" si="79"/>
        <v/>
      </c>
      <c r="F272" s="73" t="str">
        <f t="shared" si="80"/>
        <v/>
      </c>
      <c r="G272" s="66" t="s">
        <v>2801</v>
      </c>
      <c r="H272" s="66" t="str">
        <f t="shared" si="81"/>
        <v>?</v>
      </c>
      <c r="I272" s="66" t="s">
        <v>176</v>
      </c>
      <c r="J272" s="67" t="s">
        <v>176</v>
      </c>
      <c r="K272" s="68" t="str">
        <f t="shared" si="82"/>
        <v>aaaawaai</v>
      </c>
      <c r="L272" s="157" t="str">
        <f>IFERROR(VLOOKUP(B272,LOINC!A:B,2,0),"")</f>
        <v/>
      </c>
      <c r="M272" s="69" t="str">
        <f>IFERROR(VLOOKUP(B272,'Sequence nummers'!A:B,2,FALSE),"")</f>
        <v/>
      </c>
      <c r="N272" s="69" t="s">
        <v>2803</v>
      </c>
      <c r="Q272" s="62" t="s">
        <v>176</v>
      </c>
      <c r="R272" s="62" t="str">
        <f t="shared" si="83"/>
        <v>NVT</v>
      </c>
      <c r="S272" s="62" t="str">
        <f t="shared" si="84"/>
        <v>Numeriek</v>
      </c>
      <c r="T272" s="62" t="s">
        <v>2835</v>
      </c>
      <c r="U272" s="69" t="s">
        <v>366</v>
      </c>
      <c r="V272" s="62" t="s">
        <v>1244</v>
      </c>
      <c r="W272" s="62" t="s">
        <v>1244</v>
      </c>
      <c r="AB272" s="71" t="str">
        <f t="shared" si="85"/>
        <v>n.v.t.</v>
      </c>
    </row>
    <row r="273" spans="1:28" x14ac:dyDescent="0.45">
      <c r="A273" s="137" t="s">
        <v>3475</v>
      </c>
      <c r="B273" s="73" t="s">
        <v>3475</v>
      </c>
      <c r="C273" s="73" t="str">
        <f t="shared" si="78"/>
        <v>INF_020</v>
      </c>
      <c r="D273" s="73"/>
      <c r="E273" s="73" t="str">
        <f t="shared" si="79"/>
        <v/>
      </c>
      <c r="F273" s="73" t="str">
        <f t="shared" si="80"/>
        <v/>
      </c>
      <c r="G273" s="66" t="s">
        <v>2801</v>
      </c>
      <c r="H273" s="66" t="str">
        <f t="shared" si="81"/>
        <v>?</v>
      </c>
      <c r="I273" s="66" t="s">
        <v>176</v>
      </c>
      <c r="J273" s="67" t="s">
        <v>176</v>
      </c>
      <c r="K273" s="68" t="str">
        <f t="shared" si="82"/>
        <v>aaaawaaj</v>
      </c>
      <c r="L273" s="157" t="str">
        <f>IFERROR(VLOOKUP(B273,LOINC!A:B,2,0),"")</f>
        <v/>
      </c>
      <c r="M273" s="69" t="str">
        <f>IFERROR(VLOOKUP(B273,'Sequence nummers'!A:B,2,FALSE),"")</f>
        <v/>
      </c>
      <c r="N273" s="69" t="s">
        <v>2803</v>
      </c>
      <c r="Q273" s="62" t="s">
        <v>176</v>
      </c>
      <c r="R273" s="62" t="str">
        <f t="shared" si="83"/>
        <v>NVT</v>
      </c>
      <c r="S273" s="62" t="str">
        <f t="shared" si="84"/>
        <v>Keuzelijst</v>
      </c>
      <c r="T273" s="62" t="s">
        <v>2835</v>
      </c>
      <c r="U273" s="69" t="s">
        <v>366</v>
      </c>
      <c r="V273" s="62" t="s">
        <v>1244</v>
      </c>
      <c r="W273" s="62" t="s">
        <v>1244</v>
      </c>
      <c r="AB273" s="71" t="str">
        <f t="shared" si="85"/>
        <v>n.v.t.</v>
      </c>
    </row>
    <row r="274" spans="1:28" x14ac:dyDescent="0.45">
      <c r="A274" s="137" t="s">
        <v>3477</v>
      </c>
      <c r="B274" s="73" t="s">
        <v>3477</v>
      </c>
      <c r="C274" s="73" t="str">
        <f t="shared" si="78"/>
        <v>INF_022</v>
      </c>
      <c r="D274" s="73"/>
      <c r="E274" s="73" t="str">
        <f t="shared" si="79"/>
        <v/>
      </c>
      <c r="F274" s="73" t="str">
        <f t="shared" si="80"/>
        <v/>
      </c>
      <c r="G274" s="66" t="s">
        <v>2801</v>
      </c>
      <c r="H274" s="66" t="str">
        <f t="shared" si="81"/>
        <v>?</v>
      </c>
      <c r="I274" s="66" t="s">
        <v>176</v>
      </c>
      <c r="J274" s="67" t="s">
        <v>176</v>
      </c>
      <c r="K274" s="68" t="str">
        <f t="shared" si="82"/>
        <v>aaaawaak</v>
      </c>
      <c r="L274" s="157" t="str">
        <f>IFERROR(VLOOKUP(B274,LOINC!A:B,2,0),"")</f>
        <v/>
      </c>
      <c r="M274" s="69" t="str">
        <f>IFERROR(VLOOKUP(B274,'Sequence nummers'!A:B,2,FALSE),"")</f>
        <v/>
      </c>
      <c r="N274" s="69" t="s">
        <v>2803</v>
      </c>
      <c r="Q274" s="62" t="s">
        <v>176</v>
      </c>
      <c r="R274" s="62" t="str">
        <f t="shared" si="83"/>
        <v>NVT</v>
      </c>
      <c r="S274" s="62" t="str">
        <f t="shared" si="84"/>
        <v>Keuzelijst</v>
      </c>
      <c r="T274" s="62" t="s">
        <v>2835</v>
      </c>
      <c r="U274" s="69" t="s">
        <v>366</v>
      </c>
      <c r="V274" s="62" t="s">
        <v>1244</v>
      </c>
      <c r="W274" s="62" t="s">
        <v>1244</v>
      </c>
      <c r="AB274" s="71" t="str">
        <f t="shared" si="85"/>
        <v>n.v.t.</v>
      </c>
    </row>
    <row r="275" spans="1:28" x14ac:dyDescent="0.45">
      <c r="A275" s="137" t="s">
        <v>3480</v>
      </c>
      <c r="B275" s="73" t="s">
        <v>3480</v>
      </c>
      <c r="C275" s="73" t="str">
        <f t="shared" si="78"/>
        <v>INF_023</v>
      </c>
      <c r="D275" s="73"/>
      <c r="E275" s="73" t="str">
        <f t="shared" si="79"/>
        <v/>
      </c>
      <c r="F275" s="73" t="str">
        <f t="shared" si="80"/>
        <v/>
      </c>
      <c r="G275" s="66" t="s">
        <v>2801</v>
      </c>
      <c r="H275" s="66" t="str">
        <f t="shared" si="81"/>
        <v>?</v>
      </c>
      <c r="I275" s="66" t="s">
        <v>176</v>
      </c>
      <c r="J275" s="67" t="s">
        <v>176</v>
      </c>
      <c r="K275" s="68" t="str">
        <f t="shared" si="82"/>
        <v>aaaawaaka</v>
      </c>
      <c r="L275" s="157" t="str">
        <f>IFERROR(VLOOKUP(B275,LOINC!A:B,2,0),"")</f>
        <v/>
      </c>
      <c r="M275" s="69" t="str">
        <f>IFERROR(VLOOKUP(B275,'Sequence nummers'!A:B,2,FALSE),"")</f>
        <v/>
      </c>
      <c r="N275" s="69" t="s">
        <v>2803</v>
      </c>
      <c r="Q275" s="62" t="s">
        <v>176</v>
      </c>
      <c r="R275" s="62" t="str">
        <f t="shared" si="83"/>
        <v>NVT</v>
      </c>
      <c r="S275" s="62" t="str">
        <f t="shared" si="84"/>
        <v>Numeriek</v>
      </c>
      <c r="T275" s="62" t="s">
        <v>2835</v>
      </c>
      <c r="U275" s="69" t="s">
        <v>366</v>
      </c>
      <c r="V275" s="62" t="s">
        <v>1244</v>
      </c>
      <c r="W275" s="62" t="s">
        <v>1244</v>
      </c>
      <c r="AB275" s="71" t="str">
        <f t="shared" si="85"/>
        <v>n.v.t.</v>
      </c>
    </row>
    <row r="276" spans="1:28" x14ac:dyDescent="0.45">
      <c r="A276" s="137" t="s">
        <v>3483</v>
      </c>
      <c r="B276" s="73" t="s">
        <v>3483</v>
      </c>
      <c r="C276" s="73" t="str">
        <f t="shared" si="78"/>
        <v>INF_024</v>
      </c>
      <c r="D276" s="73"/>
      <c r="E276" s="73" t="str">
        <f t="shared" si="79"/>
        <v/>
      </c>
      <c r="F276" s="73" t="str">
        <f t="shared" si="80"/>
        <v/>
      </c>
      <c r="G276" s="66" t="s">
        <v>2801</v>
      </c>
      <c r="H276" s="66" t="str">
        <f t="shared" si="81"/>
        <v>?</v>
      </c>
      <c r="I276" s="66" t="s">
        <v>176</v>
      </c>
      <c r="J276" s="67" t="s">
        <v>176</v>
      </c>
      <c r="K276" s="68" t="str">
        <f t="shared" si="82"/>
        <v>aaaawaal</v>
      </c>
      <c r="L276" s="157" t="str">
        <f>IFERROR(VLOOKUP(B276,LOINC!A:B,2,0),"")</f>
        <v/>
      </c>
      <c r="M276" s="69" t="str">
        <f>IFERROR(VLOOKUP(B276,'Sequence nummers'!A:B,2,FALSE),"")</f>
        <v/>
      </c>
      <c r="N276" s="69" t="s">
        <v>2803</v>
      </c>
      <c r="Q276" s="62" t="s">
        <v>176</v>
      </c>
      <c r="R276" s="62" t="str">
        <f t="shared" si="83"/>
        <v>NVT</v>
      </c>
      <c r="S276" s="62" t="str">
        <f t="shared" si="84"/>
        <v>String</v>
      </c>
      <c r="T276" s="62" t="s">
        <v>2835</v>
      </c>
      <c r="U276" s="69" t="s">
        <v>366</v>
      </c>
      <c r="V276" s="62" t="s">
        <v>1244</v>
      </c>
      <c r="W276" s="62" t="s">
        <v>1244</v>
      </c>
      <c r="AB276" s="71" t="str">
        <f t="shared" ref="AB276:AB326" si="86">IF(AA276= "","n.v.t.","")</f>
        <v>n.v.t.</v>
      </c>
    </row>
    <row r="277" spans="1:28" x14ac:dyDescent="0.45">
      <c r="A277" s="137" t="s">
        <v>3486</v>
      </c>
      <c r="B277" s="73" t="s">
        <v>3486</v>
      </c>
      <c r="C277" s="73" t="str">
        <f t="shared" si="78"/>
        <v>INF_026</v>
      </c>
      <c r="D277" s="73"/>
      <c r="E277" s="73" t="str">
        <f t="shared" si="79"/>
        <v/>
      </c>
      <c r="F277" s="73" t="str">
        <f t="shared" si="80"/>
        <v/>
      </c>
      <c r="G277" s="66" t="s">
        <v>2801</v>
      </c>
      <c r="H277" s="66" t="str">
        <f t="shared" si="81"/>
        <v>?</v>
      </c>
      <c r="I277" s="66" t="s">
        <v>176</v>
      </c>
      <c r="J277" s="67" t="s">
        <v>176</v>
      </c>
      <c r="K277" s="68" t="str">
        <f t="shared" si="82"/>
        <v>aaaawaam</v>
      </c>
      <c r="L277" s="157" t="str">
        <f>IFERROR(VLOOKUP(B277,LOINC!A:B,2,0),"")</f>
        <v/>
      </c>
      <c r="M277" s="69" t="str">
        <f>IFERROR(VLOOKUP(B277,'Sequence nummers'!A:B,2,FALSE),"")</f>
        <v/>
      </c>
      <c r="N277" s="69" t="s">
        <v>2803</v>
      </c>
      <c r="Q277" s="62" t="s">
        <v>176</v>
      </c>
      <c r="R277" s="62" t="str">
        <f t="shared" si="83"/>
        <v>NVT</v>
      </c>
      <c r="S277" s="62" t="str">
        <f t="shared" si="84"/>
        <v>String</v>
      </c>
      <c r="T277" s="62" t="s">
        <v>2835</v>
      </c>
      <c r="U277" s="69" t="s">
        <v>366</v>
      </c>
      <c r="V277" s="62" t="s">
        <v>1244</v>
      </c>
      <c r="W277" s="62" t="s">
        <v>1244</v>
      </c>
      <c r="AB277" s="71" t="str">
        <f t="shared" si="86"/>
        <v>n.v.t.</v>
      </c>
    </row>
    <row r="278" spans="1:28" x14ac:dyDescent="0.45">
      <c r="A278" s="137" t="s">
        <v>3489</v>
      </c>
      <c r="B278" s="73" t="s">
        <v>3489</v>
      </c>
      <c r="C278" s="73" t="str">
        <f t="shared" si="78"/>
        <v>INF_028</v>
      </c>
      <c r="D278" s="73"/>
      <c r="E278" s="73" t="str">
        <f t="shared" si="79"/>
        <v/>
      </c>
      <c r="F278" s="73" t="str">
        <f t="shared" si="80"/>
        <v/>
      </c>
      <c r="G278" s="66" t="s">
        <v>2801</v>
      </c>
      <c r="H278" s="66" t="str">
        <f t="shared" si="81"/>
        <v>?</v>
      </c>
      <c r="I278" s="66" t="s">
        <v>176</v>
      </c>
      <c r="J278" s="67" t="s">
        <v>176</v>
      </c>
      <c r="K278" s="68" t="str">
        <f t="shared" si="82"/>
        <v>aaaawaan</v>
      </c>
      <c r="L278" s="157" t="str">
        <f>IFERROR(VLOOKUP(B278,LOINC!A:B,2,0),"")</f>
        <v/>
      </c>
      <c r="M278" s="69" t="str">
        <f>IFERROR(VLOOKUP(B278,'Sequence nummers'!A:B,2,FALSE),"")</f>
        <v/>
      </c>
      <c r="N278" s="69" t="s">
        <v>2803</v>
      </c>
      <c r="Q278" s="62" t="s">
        <v>176</v>
      </c>
      <c r="R278" s="62" t="str">
        <f t="shared" si="83"/>
        <v>NVT</v>
      </c>
      <c r="S278" s="62" t="str">
        <f t="shared" si="84"/>
        <v>String</v>
      </c>
      <c r="T278" s="62" t="s">
        <v>2835</v>
      </c>
      <c r="U278" s="69" t="s">
        <v>366</v>
      </c>
      <c r="V278" s="62" t="s">
        <v>1244</v>
      </c>
      <c r="W278" s="62" t="s">
        <v>1244</v>
      </c>
      <c r="AB278" s="71" t="str">
        <f t="shared" si="86"/>
        <v>n.v.t.</v>
      </c>
    </row>
    <row r="279" spans="1:28" x14ac:dyDescent="0.45">
      <c r="A279" s="137" t="s">
        <v>3492</v>
      </c>
      <c r="B279" s="73" t="s">
        <v>3492</v>
      </c>
      <c r="C279" s="73" t="str">
        <f t="shared" si="78"/>
        <v>INF_029</v>
      </c>
      <c r="D279" s="73"/>
      <c r="E279" s="73" t="str">
        <f t="shared" si="79"/>
        <v/>
      </c>
      <c r="F279" s="73" t="str">
        <f t="shared" si="80"/>
        <v/>
      </c>
      <c r="G279" s="66" t="s">
        <v>2801</v>
      </c>
      <c r="H279" s="66" t="str">
        <f t="shared" si="81"/>
        <v>?</v>
      </c>
      <c r="I279" s="66" t="s">
        <v>176</v>
      </c>
      <c r="J279" s="67" t="s">
        <v>176</v>
      </c>
      <c r="K279" s="68" t="str">
        <f t="shared" si="82"/>
        <v>aaaawaao</v>
      </c>
      <c r="L279" s="157" t="str">
        <f>IFERROR(VLOOKUP(B279,LOINC!A:B,2,0),"")</f>
        <v/>
      </c>
      <c r="M279" s="69" t="str">
        <f>IFERROR(VLOOKUP(B279,'Sequence nummers'!A:B,2,FALSE),"")</f>
        <v/>
      </c>
      <c r="N279" s="69" t="s">
        <v>2803</v>
      </c>
      <c r="Q279" s="62" t="s">
        <v>176</v>
      </c>
      <c r="R279" s="62" t="str">
        <f t="shared" si="83"/>
        <v>NVT</v>
      </c>
      <c r="S279" s="62" t="str">
        <f t="shared" si="84"/>
        <v>String</v>
      </c>
      <c r="T279" s="62" t="s">
        <v>2835</v>
      </c>
      <c r="U279" s="69" t="s">
        <v>366</v>
      </c>
      <c r="V279" s="62" t="s">
        <v>1244</v>
      </c>
      <c r="W279" s="62" t="s">
        <v>1244</v>
      </c>
      <c r="AB279" s="71" t="str">
        <f t="shared" si="86"/>
        <v>n.v.t.</v>
      </c>
    </row>
    <row r="280" spans="1:28" x14ac:dyDescent="0.45">
      <c r="A280" s="137" t="s">
        <v>3495</v>
      </c>
      <c r="B280" s="73" t="s">
        <v>3495</v>
      </c>
      <c r="C280" s="73" t="str">
        <f t="shared" si="78"/>
        <v>INF_030</v>
      </c>
      <c r="D280" s="73"/>
      <c r="E280" s="73" t="str">
        <f t="shared" si="79"/>
        <v/>
      </c>
      <c r="F280" s="73" t="str">
        <f t="shared" si="80"/>
        <v/>
      </c>
      <c r="G280" s="66" t="s">
        <v>2801</v>
      </c>
      <c r="H280" s="66" t="str">
        <f t="shared" si="81"/>
        <v>?</v>
      </c>
      <c r="I280" s="66" t="s">
        <v>176</v>
      </c>
      <c r="J280" s="67" t="s">
        <v>176</v>
      </c>
      <c r="K280" s="68" t="str">
        <f t="shared" si="82"/>
        <v>aaaawaap</v>
      </c>
      <c r="L280" s="157" t="str">
        <f>IFERROR(VLOOKUP(B280,LOINC!A:B,2,0),"")</f>
        <v/>
      </c>
      <c r="M280" s="69" t="str">
        <f>IFERROR(VLOOKUP(B280,'Sequence nummers'!A:B,2,FALSE),"")</f>
        <v/>
      </c>
      <c r="N280" s="69" t="s">
        <v>2803</v>
      </c>
      <c r="Q280" s="62" t="s">
        <v>176</v>
      </c>
      <c r="R280" s="62" t="str">
        <f t="shared" si="83"/>
        <v>NVT</v>
      </c>
      <c r="S280" s="62" t="str">
        <f t="shared" si="84"/>
        <v>String</v>
      </c>
      <c r="T280" s="62" t="s">
        <v>2835</v>
      </c>
      <c r="U280" s="69" t="s">
        <v>366</v>
      </c>
      <c r="V280" s="62" t="s">
        <v>1244</v>
      </c>
      <c r="W280" s="62" t="s">
        <v>1244</v>
      </c>
      <c r="AB280" s="71" t="str">
        <f t="shared" si="86"/>
        <v>n.v.t.</v>
      </c>
    </row>
    <row r="281" spans="1:28" x14ac:dyDescent="0.45">
      <c r="A281" s="137" t="s">
        <v>3498</v>
      </c>
      <c r="B281" s="73" t="s">
        <v>3498</v>
      </c>
      <c r="C281" s="73" t="str">
        <f t="shared" si="78"/>
        <v>INF_031</v>
      </c>
      <c r="D281" s="73"/>
      <c r="E281" s="73" t="str">
        <f t="shared" si="79"/>
        <v/>
      </c>
      <c r="F281" s="73" t="str">
        <f t="shared" si="80"/>
        <v/>
      </c>
      <c r="G281" s="66" t="s">
        <v>2801</v>
      </c>
      <c r="H281" s="66" t="str">
        <f t="shared" si="81"/>
        <v>?</v>
      </c>
      <c r="I281" s="66" t="s">
        <v>176</v>
      </c>
      <c r="J281" s="67" t="s">
        <v>176</v>
      </c>
      <c r="K281" s="68" t="str">
        <f t="shared" si="82"/>
        <v>aaaawaaq</v>
      </c>
      <c r="L281" s="157" t="str">
        <f>IFERROR(VLOOKUP(B281,LOINC!A:B,2,0),"")</f>
        <v/>
      </c>
      <c r="M281" s="69" t="str">
        <f>IFERROR(VLOOKUP(B281,'Sequence nummers'!A:B,2,FALSE),"")</f>
        <v/>
      </c>
      <c r="N281" s="69" t="s">
        <v>2803</v>
      </c>
      <c r="Q281" s="62" t="s">
        <v>176</v>
      </c>
      <c r="R281" s="62" t="str">
        <f t="shared" si="83"/>
        <v>NVT</v>
      </c>
      <c r="S281" s="62" t="str">
        <f t="shared" si="84"/>
        <v>String</v>
      </c>
      <c r="T281" s="62" t="s">
        <v>2835</v>
      </c>
      <c r="U281" s="69" t="s">
        <v>366</v>
      </c>
      <c r="V281" s="62" t="s">
        <v>1244</v>
      </c>
      <c r="W281" s="62" t="s">
        <v>1244</v>
      </c>
      <c r="AB281" s="71" t="str">
        <f t="shared" si="86"/>
        <v>n.v.t.</v>
      </c>
    </row>
    <row r="282" spans="1:28" x14ac:dyDescent="0.45">
      <c r="A282" s="137" t="s">
        <v>3501</v>
      </c>
      <c r="B282" s="73" t="s">
        <v>3501</v>
      </c>
      <c r="C282" s="73" t="str">
        <f t="shared" si="78"/>
        <v>INF_032</v>
      </c>
      <c r="D282" s="73"/>
      <c r="E282" s="73" t="str">
        <f t="shared" si="79"/>
        <v/>
      </c>
      <c r="F282" s="73" t="str">
        <f t="shared" si="80"/>
        <v/>
      </c>
      <c r="G282" s="66" t="s">
        <v>2801</v>
      </c>
      <c r="H282" s="66" t="str">
        <f t="shared" si="81"/>
        <v>?</v>
      </c>
      <c r="I282" s="66" t="s">
        <v>176</v>
      </c>
      <c r="J282" s="67" t="s">
        <v>176</v>
      </c>
      <c r="K282" s="68" t="str">
        <f t="shared" si="82"/>
        <v>aaaawaar</v>
      </c>
      <c r="L282" s="157" t="str">
        <f>IFERROR(VLOOKUP(B282,LOINC!A:B,2,0),"")</f>
        <v/>
      </c>
      <c r="M282" s="69" t="str">
        <f>IFERROR(VLOOKUP(B282,'Sequence nummers'!A:B,2,FALSE),"")</f>
        <v/>
      </c>
      <c r="N282" s="69" t="s">
        <v>2803</v>
      </c>
      <c r="Q282" s="62" t="s">
        <v>176</v>
      </c>
      <c r="R282" s="62" t="str">
        <f t="shared" si="83"/>
        <v>NVT</v>
      </c>
      <c r="S282" s="62" t="str">
        <f t="shared" si="84"/>
        <v>String</v>
      </c>
      <c r="T282" s="62" t="s">
        <v>2835</v>
      </c>
      <c r="U282" s="69" t="s">
        <v>366</v>
      </c>
      <c r="V282" s="62" t="s">
        <v>1244</v>
      </c>
      <c r="W282" s="62" t="s">
        <v>1244</v>
      </c>
      <c r="AB282" s="71" t="str">
        <f t="shared" si="86"/>
        <v>n.v.t.</v>
      </c>
    </row>
    <row r="283" spans="1:28" x14ac:dyDescent="0.45">
      <c r="A283" s="137" t="s">
        <v>3504</v>
      </c>
      <c r="B283" s="73" t="s">
        <v>3504</v>
      </c>
      <c r="C283" s="73" t="str">
        <f t="shared" si="78"/>
        <v>UZG001</v>
      </c>
      <c r="D283" s="73"/>
      <c r="E283" s="73" t="str">
        <f t="shared" si="79"/>
        <v/>
      </c>
      <c r="F283" s="73" t="str">
        <f t="shared" si="80"/>
        <v/>
      </c>
      <c r="G283" s="66" t="s">
        <v>2801</v>
      </c>
      <c r="H283" s="66" t="str">
        <f t="shared" si="81"/>
        <v>?</v>
      </c>
      <c r="I283" s="66" t="s">
        <v>176</v>
      </c>
      <c r="J283" s="67" t="s">
        <v>176</v>
      </c>
      <c r="K283" s="68" t="str">
        <f t="shared" si="82"/>
        <v>aaaawbaa</v>
      </c>
      <c r="L283" s="157" t="str">
        <f>IFERROR(VLOOKUP(B283,LOINC!A:B,2,0),"")</f>
        <v/>
      </c>
      <c r="M283" s="69" t="str">
        <f>IFERROR(VLOOKUP(B283,'Sequence nummers'!A:B,2,FALSE),"")</f>
        <v/>
      </c>
      <c r="N283" s="69" t="s">
        <v>2803</v>
      </c>
      <c r="Q283" s="62" t="s">
        <v>176</v>
      </c>
      <c r="R283" s="62" t="str">
        <f t="shared" si="83"/>
        <v>NVT</v>
      </c>
      <c r="S283" s="62" t="str">
        <f t="shared" si="84"/>
        <v>String</v>
      </c>
      <c r="T283" s="62" t="s">
        <v>2835</v>
      </c>
      <c r="U283" s="69" t="s">
        <v>366</v>
      </c>
      <c r="V283" s="62" t="s">
        <v>1244</v>
      </c>
      <c r="W283" s="62" t="s">
        <v>1244</v>
      </c>
      <c r="AB283" s="71" t="str">
        <f t="shared" si="86"/>
        <v>n.v.t.</v>
      </c>
    </row>
    <row r="284" spans="1:28" x14ac:dyDescent="0.45">
      <c r="A284" s="137" t="s">
        <v>3507</v>
      </c>
      <c r="B284" s="73" t="s">
        <v>3507</v>
      </c>
      <c r="C284" s="73" t="str">
        <f t="shared" si="78"/>
        <v>UZG002</v>
      </c>
      <c r="D284" s="73"/>
      <c r="E284" s="73" t="str">
        <f t="shared" si="79"/>
        <v/>
      </c>
      <c r="F284" s="73" t="str">
        <f t="shared" si="80"/>
        <v/>
      </c>
      <c r="G284" s="66" t="s">
        <v>2801</v>
      </c>
      <c r="H284" s="66" t="str">
        <f t="shared" si="81"/>
        <v>?</v>
      </c>
      <c r="I284" s="66" t="s">
        <v>176</v>
      </c>
      <c r="J284" s="67" t="s">
        <v>176</v>
      </c>
      <c r="K284" s="68" t="str">
        <f t="shared" si="82"/>
        <v>aaaawbab</v>
      </c>
      <c r="L284" s="157" t="str">
        <f>IFERROR(VLOOKUP(B284,LOINC!A:B,2,0),"")</f>
        <v/>
      </c>
      <c r="M284" s="69" t="str">
        <f>IFERROR(VLOOKUP(B284,'Sequence nummers'!A:B,2,FALSE),"")</f>
        <v/>
      </c>
      <c r="N284" s="69" t="s">
        <v>2803</v>
      </c>
      <c r="Q284" s="62" t="s">
        <v>176</v>
      </c>
      <c r="R284" s="62" t="str">
        <f t="shared" si="83"/>
        <v>NVT</v>
      </c>
      <c r="S284" s="62" t="str">
        <f t="shared" si="84"/>
        <v>String</v>
      </c>
      <c r="T284" s="62" t="s">
        <v>2835</v>
      </c>
      <c r="U284" s="69" t="s">
        <v>366</v>
      </c>
      <c r="V284" s="62" t="s">
        <v>1244</v>
      </c>
      <c r="W284" s="62" t="s">
        <v>1244</v>
      </c>
      <c r="AB284" s="71" t="str">
        <f t="shared" si="86"/>
        <v>n.v.t.</v>
      </c>
    </row>
    <row r="285" spans="1:28" x14ac:dyDescent="0.45">
      <c r="A285" s="137" t="s">
        <v>3510</v>
      </c>
      <c r="B285" s="73" t="s">
        <v>3510</v>
      </c>
      <c r="C285" s="73" t="str">
        <f t="shared" si="78"/>
        <v>UZG003</v>
      </c>
      <c r="D285" s="73"/>
      <c r="E285" s="73" t="str">
        <f t="shared" si="79"/>
        <v/>
      </c>
      <c r="F285" s="73" t="str">
        <f t="shared" si="80"/>
        <v/>
      </c>
      <c r="G285" s="66" t="s">
        <v>2801</v>
      </c>
      <c r="H285" s="66" t="str">
        <f t="shared" si="81"/>
        <v>?</v>
      </c>
      <c r="I285" s="66" t="s">
        <v>176</v>
      </c>
      <c r="J285" s="67" t="s">
        <v>176</v>
      </c>
      <c r="K285" s="68" t="str">
        <f t="shared" si="82"/>
        <v>aaaawbac</v>
      </c>
      <c r="L285" s="157" t="str">
        <f>IFERROR(VLOOKUP(B285,LOINC!A:B,2,0),"")</f>
        <v/>
      </c>
      <c r="M285" s="69" t="str">
        <f>IFERROR(VLOOKUP(B285,'Sequence nummers'!A:B,2,FALSE),"")</f>
        <v/>
      </c>
      <c r="N285" s="69" t="s">
        <v>2803</v>
      </c>
      <c r="Q285" s="62" t="s">
        <v>176</v>
      </c>
      <c r="R285" s="62" t="str">
        <f t="shared" si="83"/>
        <v>NVT</v>
      </c>
      <c r="S285" s="62" t="str">
        <f t="shared" si="84"/>
        <v>String</v>
      </c>
      <c r="T285" s="62" t="s">
        <v>2835</v>
      </c>
      <c r="U285" s="69" t="s">
        <v>366</v>
      </c>
      <c r="V285" s="62" t="s">
        <v>1244</v>
      </c>
      <c r="W285" s="62" t="s">
        <v>1244</v>
      </c>
      <c r="AB285" s="71" t="str">
        <f t="shared" si="86"/>
        <v>n.v.t.</v>
      </c>
    </row>
    <row r="286" spans="1:28" x14ac:dyDescent="0.45">
      <c r="A286" s="137" t="s">
        <v>3512</v>
      </c>
      <c r="B286" s="73" t="s">
        <v>3512</v>
      </c>
      <c r="C286" s="73" t="str">
        <f t="shared" si="78"/>
        <v>UZG004</v>
      </c>
      <c r="D286" s="73"/>
      <c r="E286" s="73" t="str">
        <f t="shared" si="79"/>
        <v/>
      </c>
      <c r="F286" s="73" t="str">
        <f t="shared" si="80"/>
        <v/>
      </c>
      <c r="G286" s="66" t="s">
        <v>2801</v>
      </c>
      <c r="H286" s="66" t="str">
        <f t="shared" si="81"/>
        <v>?</v>
      </c>
      <c r="I286" s="66" t="s">
        <v>176</v>
      </c>
      <c r="J286" s="67" t="s">
        <v>176</v>
      </c>
      <c r="K286" s="68" t="str">
        <f t="shared" si="82"/>
        <v>aaaawbad</v>
      </c>
      <c r="L286" s="157" t="str">
        <f>IFERROR(VLOOKUP(B286,LOINC!A:B,2,0),"")</f>
        <v/>
      </c>
      <c r="M286" s="69" t="str">
        <f>IFERROR(VLOOKUP(B286,'Sequence nummers'!A:B,2,FALSE),"")</f>
        <v/>
      </c>
      <c r="N286" s="69" t="s">
        <v>2803</v>
      </c>
      <c r="Q286" s="62" t="s">
        <v>176</v>
      </c>
      <c r="R286" s="62" t="str">
        <f t="shared" si="83"/>
        <v>NVT</v>
      </c>
      <c r="S286" s="62" t="str">
        <f t="shared" si="84"/>
        <v>String</v>
      </c>
      <c r="T286" s="62" t="s">
        <v>2835</v>
      </c>
      <c r="U286" s="69" t="s">
        <v>366</v>
      </c>
      <c r="V286" s="62" t="s">
        <v>1244</v>
      </c>
      <c r="W286" s="62" t="s">
        <v>1244</v>
      </c>
      <c r="AB286" s="71" t="str">
        <f t="shared" si="86"/>
        <v>n.v.t.</v>
      </c>
    </row>
    <row r="287" spans="1:28" x14ac:dyDescent="0.45">
      <c r="A287" s="137" t="s">
        <v>3515</v>
      </c>
      <c r="B287" s="73" t="s">
        <v>3515</v>
      </c>
      <c r="C287" s="73" t="str">
        <f t="shared" si="78"/>
        <v>UZG005</v>
      </c>
      <c r="D287" s="73"/>
      <c r="E287" s="73" t="str">
        <f t="shared" si="79"/>
        <v/>
      </c>
      <c r="F287" s="73" t="str">
        <f t="shared" si="80"/>
        <v/>
      </c>
      <c r="G287" s="66" t="s">
        <v>2801</v>
      </c>
      <c r="H287" s="66" t="str">
        <f t="shared" si="81"/>
        <v>?</v>
      </c>
      <c r="I287" s="66" t="s">
        <v>176</v>
      </c>
      <c r="J287" s="67" t="s">
        <v>176</v>
      </c>
      <c r="K287" s="68" t="str">
        <f t="shared" si="82"/>
        <v>aaaawbae</v>
      </c>
      <c r="L287" s="157" t="str">
        <f>IFERROR(VLOOKUP(B287,LOINC!A:B,2,0),"")</f>
        <v/>
      </c>
      <c r="M287" s="69" t="str">
        <f>IFERROR(VLOOKUP(B287,'Sequence nummers'!A:B,2,FALSE),"")</f>
        <v/>
      </c>
      <c r="N287" s="69" t="s">
        <v>2803</v>
      </c>
      <c r="Q287" s="62" t="s">
        <v>176</v>
      </c>
      <c r="R287" s="62" t="str">
        <f t="shared" si="83"/>
        <v>NVT</v>
      </c>
      <c r="S287" s="62" t="str">
        <f t="shared" si="84"/>
        <v>String</v>
      </c>
      <c r="T287" s="62" t="s">
        <v>2835</v>
      </c>
      <c r="U287" s="69" t="s">
        <v>366</v>
      </c>
      <c r="V287" s="62" t="s">
        <v>1244</v>
      </c>
      <c r="W287" s="62" t="s">
        <v>1244</v>
      </c>
      <c r="AB287" s="71" t="str">
        <f t="shared" si="86"/>
        <v>n.v.t.</v>
      </c>
    </row>
    <row r="288" spans="1:28" x14ac:dyDescent="0.45">
      <c r="A288" s="137" t="s">
        <v>3518</v>
      </c>
      <c r="B288" s="73" t="s">
        <v>3518</v>
      </c>
      <c r="C288" s="73" t="str">
        <f t="shared" si="78"/>
        <v>UZG006</v>
      </c>
      <c r="D288" s="73"/>
      <c r="E288" s="73" t="str">
        <f t="shared" si="79"/>
        <v/>
      </c>
      <c r="F288" s="73" t="str">
        <f t="shared" si="80"/>
        <v/>
      </c>
      <c r="G288" s="66" t="s">
        <v>2801</v>
      </c>
      <c r="H288" s="66" t="str">
        <f t="shared" si="81"/>
        <v>?</v>
      </c>
      <c r="I288" s="66" t="s">
        <v>176</v>
      </c>
      <c r="J288" s="67" t="s">
        <v>176</v>
      </c>
      <c r="K288" s="68" t="str">
        <f t="shared" si="82"/>
        <v>aaaawbaf</v>
      </c>
      <c r="L288" s="157" t="str">
        <f>IFERROR(VLOOKUP(B288,LOINC!A:B,2,0),"")</f>
        <v/>
      </c>
      <c r="M288" s="69" t="str">
        <f>IFERROR(VLOOKUP(B288,'Sequence nummers'!A:B,2,FALSE),"")</f>
        <v/>
      </c>
      <c r="N288" s="69" t="s">
        <v>2803</v>
      </c>
      <c r="Q288" s="62" t="s">
        <v>176</v>
      </c>
      <c r="R288" s="62" t="str">
        <f t="shared" si="83"/>
        <v>NVT</v>
      </c>
      <c r="S288" s="62" t="str">
        <f t="shared" si="84"/>
        <v>String</v>
      </c>
      <c r="T288" s="62" t="s">
        <v>2835</v>
      </c>
      <c r="U288" s="69" t="s">
        <v>366</v>
      </c>
      <c r="V288" s="62" t="s">
        <v>1244</v>
      </c>
      <c r="W288" s="62" t="s">
        <v>1244</v>
      </c>
      <c r="AB288" s="71" t="str">
        <f t="shared" si="86"/>
        <v>n.v.t.</v>
      </c>
    </row>
    <row r="289" spans="1:28" x14ac:dyDescent="0.45">
      <c r="A289" s="137" t="s">
        <v>3521</v>
      </c>
      <c r="B289" s="73" t="s">
        <v>3521</v>
      </c>
      <c r="C289" s="73" t="str">
        <f t="shared" si="78"/>
        <v>UZG007</v>
      </c>
      <c r="D289" s="73"/>
      <c r="E289" s="73" t="str">
        <f t="shared" si="79"/>
        <v/>
      </c>
      <c r="F289" s="73" t="str">
        <f t="shared" si="80"/>
        <v/>
      </c>
      <c r="G289" s="66" t="s">
        <v>2801</v>
      </c>
      <c r="H289" s="66" t="str">
        <f t="shared" si="81"/>
        <v>?</v>
      </c>
      <c r="I289" s="66" t="s">
        <v>176</v>
      </c>
      <c r="J289" s="67" t="s">
        <v>176</v>
      </c>
      <c r="K289" s="68" t="str">
        <f t="shared" si="82"/>
        <v>aaaawbag</v>
      </c>
      <c r="L289" s="157" t="str">
        <f>IFERROR(VLOOKUP(B289,LOINC!A:B,2,0),"")</f>
        <v/>
      </c>
      <c r="M289" s="69" t="str">
        <f>IFERROR(VLOOKUP(B289,'Sequence nummers'!A:B,2,FALSE),"")</f>
        <v/>
      </c>
      <c r="N289" s="69" t="s">
        <v>2803</v>
      </c>
      <c r="Q289" s="62" t="s">
        <v>176</v>
      </c>
      <c r="R289" s="62" t="str">
        <f t="shared" si="83"/>
        <v>NVT</v>
      </c>
      <c r="S289" s="62" t="str">
        <f t="shared" si="84"/>
        <v>String</v>
      </c>
      <c r="T289" s="62" t="s">
        <v>2835</v>
      </c>
      <c r="U289" s="69" t="s">
        <v>366</v>
      </c>
      <c r="V289" s="62" t="s">
        <v>1244</v>
      </c>
      <c r="W289" s="62" t="s">
        <v>1244</v>
      </c>
      <c r="AB289" s="71" t="str">
        <f t="shared" si="86"/>
        <v>n.v.t.</v>
      </c>
    </row>
    <row r="290" spans="1:28" x14ac:dyDescent="0.45">
      <c r="A290" s="137" t="s">
        <v>3524</v>
      </c>
      <c r="B290" s="73" t="s">
        <v>3524</v>
      </c>
      <c r="C290" s="73" t="str">
        <f t="shared" si="78"/>
        <v>UZG008</v>
      </c>
      <c r="D290" s="73"/>
      <c r="E290" s="73" t="str">
        <f t="shared" si="79"/>
        <v/>
      </c>
      <c r="F290" s="73" t="str">
        <f t="shared" si="80"/>
        <v/>
      </c>
      <c r="G290" s="66" t="s">
        <v>2801</v>
      </c>
      <c r="H290" s="66" t="str">
        <f t="shared" si="81"/>
        <v>?</v>
      </c>
      <c r="I290" s="66" t="s">
        <v>176</v>
      </c>
      <c r="J290" s="67" t="s">
        <v>176</v>
      </c>
      <c r="K290" s="68" t="str">
        <f t="shared" si="82"/>
        <v>aaaawbah</v>
      </c>
      <c r="L290" s="157" t="str">
        <f>IFERROR(VLOOKUP(B290,LOINC!A:B,2,0),"")</f>
        <v/>
      </c>
      <c r="M290" s="69" t="str">
        <f>IFERROR(VLOOKUP(B290,'Sequence nummers'!A:B,2,FALSE),"")</f>
        <v/>
      </c>
      <c r="N290" s="69" t="s">
        <v>2803</v>
      </c>
      <c r="Q290" s="62" t="s">
        <v>176</v>
      </c>
      <c r="R290" s="62" t="str">
        <f t="shared" si="83"/>
        <v>NVT</v>
      </c>
      <c r="S290" s="62" t="str">
        <f t="shared" si="84"/>
        <v>String</v>
      </c>
      <c r="T290" s="62" t="s">
        <v>2835</v>
      </c>
      <c r="U290" s="69" t="s">
        <v>366</v>
      </c>
      <c r="V290" s="62" t="s">
        <v>1244</v>
      </c>
      <c r="W290" s="62" t="s">
        <v>1244</v>
      </c>
      <c r="AB290" s="71" t="str">
        <f t="shared" si="86"/>
        <v>n.v.t.</v>
      </c>
    </row>
    <row r="291" spans="1:28" x14ac:dyDescent="0.45">
      <c r="A291" s="137" t="s">
        <v>3527</v>
      </c>
      <c r="B291" s="73" t="s">
        <v>3527</v>
      </c>
      <c r="C291" s="73" t="str">
        <f t="shared" si="78"/>
        <v>UZG009</v>
      </c>
      <c r="D291" s="73"/>
      <c r="E291" s="73" t="str">
        <f t="shared" si="79"/>
        <v/>
      </c>
      <c r="F291" s="73" t="str">
        <f t="shared" si="80"/>
        <v/>
      </c>
      <c r="G291" s="66" t="s">
        <v>2801</v>
      </c>
      <c r="H291" s="66" t="str">
        <f t="shared" si="81"/>
        <v>?</v>
      </c>
      <c r="I291" s="66" t="s">
        <v>176</v>
      </c>
      <c r="J291" s="67" t="s">
        <v>176</v>
      </c>
      <c r="K291" s="68" t="str">
        <f t="shared" si="82"/>
        <v>aaaawbai</v>
      </c>
      <c r="L291" s="157" t="str">
        <f>IFERROR(VLOOKUP(B291,LOINC!A:B,2,0),"")</f>
        <v/>
      </c>
      <c r="M291" s="69" t="str">
        <f>IFERROR(VLOOKUP(B291,'Sequence nummers'!A:B,2,FALSE),"")</f>
        <v/>
      </c>
      <c r="N291" s="69" t="s">
        <v>2803</v>
      </c>
      <c r="Q291" s="62" t="s">
        <v>176</v>
      </c>
      <c r="R291" s="62" t="str">
        <f t="shared" si="83"/>
        <v>NVT</v>
      </c>
      <c r="S291" s="62" t="str">
        <f t="shared" si="84"/>
        <v>String</v>
      </c>
      <c r="T291" s="62" t="s">
        <v>2835</v>
      </c>
      <c r="U291" s="69" t="s">
        <v>366</v>
      </c>
      <c r="V291" s="62" t="s">
        <v>1244</v>
      </c>
      <c r="W291" s="62" t="s">
        <v>1244</v>
      </c>
      <c r="AB291" s="71" t="str">
        <f t="shared" si="86"/>
        <v>n.v.t.</v>
      </c>
    </row>
    <row r="292" spans="1:28" x14ac:dyDescent="0.45">
      <c r="A292" s="137" t="s">
        <v>3529</v>
      </c>
      <c r="B292" s="73" t="s">
        <v>3529</v>
      </c>
      <c r="C292" s="73" t="str">
        <f t="shared" si="78"/>
        <v>UZG010</v>
      </c>
      <c r="D292" s="73"/>
      <c r="E292" s="73" t="str">
        <f t="shared" si="79"/>
        <v/>
      </c>
      <c r="F292" s="73" t="str">
        <f t="shared" si="80"/>
        <v/>
      </c>
      <c r="G292" s="66" t="s">
        <v>2801</v>
      </c>
      <c r="H292" s="66" t="str">
        <f t="shared" si="81"/>
        <v>?</v>
      </c>
      <c r="I292" s="66" t="s">
        <v>176</v>
      </c>
      <c r="J292" s="67" t="s">
        <v>176</v>
      </c>
      <c r="K292" s="68" t="str">
        <f t="shared" si="82"/>
        <v>aaaawbaj</v>
      </c>
      <c r="L292" s="157" t="str">
        <f>IFERROR(VLOOKUP(B292,LOINC!A:B,2,0),"")</f>
        <v/>
      </c>
      <c r="M292" s="69" t="str">
        <f>IFERROR(VLOOKUP(B292,'Sequence nummers'!A:B,2,FALSE),"")</f>
        <v/>
      </c>
      <c r="N292" s="69" t="s">
        <v>2803</v>
      </c>
      <c r="Q292" s="62" t="s">
        <v>176</v>
      </c>
      <c r="R292" s="62" t="str">
        <f t="shared" si="83"/>
        <v>NVT</v>
      </c>
      <c r="S292" s="62" t="str">
        <f t="shared" si="84"/>
        <v>String</v>
      </c>
      <c r="T292" s="62" t="s">
        <v>2835</v>
      </c>
      <c r="U292" s="69" t="s">
        <v>366</v>
      </c>
      <c r="V292" s="62" t="s">
        <v>1244</v>
      </c>
      <c r="W292" s="62" t="s">
        <v>1244</v>
      </c>
      <c r="AB292" s="71" t="str">
        <f t="shared" si="86"/>
        <v>n.v.t.</v>
      </c>
    </row>
    <row r="293" spans="1:28" x14ac:dyDescent="0.45">
      <c r="A293" s="137" t="s">
        <v>3532</v>
      </c>
      <c r="B293" s="73" t="s">
        <v>3532</v>
      </c>
      <c r="C293" s="73" t="str">
        <f t="shared" si="78"/>
        <v>UZG011</v>
      </c>
      <c r="D293" s="73"/>
      <c r="E293" s="73" t="str">
        <f t="shared" si="79"/>
        <v/>
      </c>
      <c r="F293" s="73" t="str">
        <f t="shared" si="80"/>
        <v/>
      </c>
      <c r="G293" s="66" t="s">
        <v>2801</v>
      </c>
      <c r="H293" s="66" t="str">
        <f t="shared" si="81"/>
        <v>?</v>
      </c>
      <c r="I293" s="66" t="s">
        <v>176</v>
      </c>
      <c r="J293" s="67" t="s">
        <v>176</v>
      </c>
      <c r="K293" s="68" t="str">
        <f t="shared" si="82"/>
        <v>aaaawbak</v>
      </c>
      <c r="L293" s="157" t="str">
        <f>IFERROR(VLOOKUP(B293,LOINC!A:B,2,0),"")</f>
        <v/>
      </c>
      <c r="M293" s="69" t="str">
        <f>IFERROR(VLOOKUP(B293,'Sequence nummers'!A:B,2,FALSE),"")</f>
        <v/>
      </c>
      <c r="N293" s="69" t="s">
        <v>2803</v>
      </c>
      <c r="Q293" s="62" t="s">
        <v>176</v>
      </c>
      <c r="R293" s="62" t="str">
        <f t="shared" si="83"/>
        <v>NVT</v>
      </c>
      <c r="S293" s="62" t="str">
        <f t="shared" si="84"/>
        <v>String</v>
      </c>
      <c r="T293" s="62" t="s">
        <v>2835</v>
      </c>
      <c r="U293" s="69" t="s">
        <v>366</v>
      </c>
      <c r="V293" s="62" t="s">
        <v>1244</v>
      </c>
      <c r="W293" s="62" t="s">
        <v>1244</v>
      </c>
      <c r="AB293" s="71" t="str">
        <f t="shared" si="86"/>
        <v>n.v.t.</v>
      </c>
    </row>
    <row r="294" spans="1:28" x14ac:dyDescent="0.45">
      <c r="A294" s="137" t="s">
        <v>3535</v>
      </c>
      <c r="B294" s="73" t="s">
        <v>3535</v>
      </c>
      <c r="C294" s="73" t="str">
        <f t="shared" si="78"/>
        <v>UZG012</v>
      </c>
      <c r="D294" s="73"/>
      <c r="E294" s="73" t="str">
        <f t="shared" si="79"/>
        <v/>
      </c>
      <c r="F294" s="73" t="str">
        <f t="shared" si="80"/>
        <v/>
      </c>
      <c r="G294" s="66" t="s">
        <v>2801</v>
      </c>
      <c r="H294" s="66" t="str">
        <f t="shared" si="81"/>
        <v>?</v>
      </c>
      <c r="I294" s="66" t="s">
        <v>176</v>
      </c>
      <c r="J294" s="67" t="s">
        <v>176</v>
      </c>
      <c r="K294" s="68" t="str">
        <f t="shared" si="82"/>
        <v>aaaawbal</v>
      </c>
      <c r="L294" s="157" t="str">
        <f>IFERROR(VLOOKUP(B294,LOINC!A:B,2,0),"")</f>
        <v/>
      </c>
      <c r="M294" s="69" t="str">
        <f>IFERROR(VLOOKUP(B294,'Sequence nummers'!A:B,2,FALSE),"")</f>
        <v/>
      </c>
      <c r="N294" s="69" t="s">
        <v>2803</v>
      </c>
      <c r="Q294" s="62" t="s">
        <v>176</v>
      </c>
      <c r="R294" s="62" t="str">
        <f t="shared" si="83"/>
        <v>NVT</v>
      </c>
      <c r="S294" s="62" t="str">
        <f t="shared" si="84"/>
        <v>String</v>
      </c>
      <c r="T294" s="62" t="s">
        <v>2835</v>
      </c>
      <c r="U294" s="69" t="s">
        <v>366</v>
      </c>
      <c r="V294" s="62" t="s">
        <v>1244</v>
      </c>
      <c r="W294" s="62" t="s">
        <v>1244</v>
      </c>
      <c r="AB294" s="71" t="str">
        <f t="shared" si="86"/>
        <v>n.v.t.</v>
      </c>
    </row>
    <row r="295" spans="1:28" x14ac:dyDescent="0.45">
      <c r="A295" s="137" t="s">
        <v>3537</v>
      </c>
      <c r="B295" s="73" t="s">
        <v>3537</v>
      </c>
      <c r="C295" s="73" t="str">
        <f t="shared" si="78"/>
        <v>UZG013</v>
      </c>
      <c r="D295" s="73"/>
      <c r="E295" s="73" t="str">
        <f t="shared" si="79"/>
        <v/>
      </c>
      <c r="F295" s="73" t="str">
        <f t="shared" si="80"/>
        <v/>
      </c>
      <c r="G295" s="66" t="s">
        <v>2801</v>
      </c>
      <c r="H295" s="66" t="str">
        <f t="shared" si="81"/>
        <v>?</v>
      </c>
      <c r="I295" s="66" t="s">
        <v>176</v>
      </c>
      <c r="J295" s="67" t="s">
        <v>176</v>
      </c>
      <c r="K295" s="68" t="str">
        <f t="shared" si="82"/>
        <v>aaaawbam</v>
      </c>
      <c r="L295" s="157" t="str">
        <f>IFERROR(VLOOKUP(B295,LOINC!A:B,2,0),"")</f>
        <v/>
      </c>
      <c r="M295" s="69" t="str">
        <f>IFERROR(VLOOKUP(B295,'Sequence nummers'!A:B,2,FALSE),"")</f>
        <v/>
      </c>
      <c r="N295" s="69" t="s">
        <v>2803</v>
      </c>
      <c r="Q295" s="62" t="s">
        <v>176</v>
      </c>
      <c r="R295" s="62" t="str">
        <f t="shared" si="83"/>
        <v>NVT</v>
      </c>
      <c r="S295" s="62" t="str">
        <f t="shared" si="84"/>
        <v>String</v>
      </c>
      <c r="T295" s="62" t="s">
        <v>2835</v>
      </c>
      <c r="U295" s="69" t="s">
        <v>366</v>
      </c>
      <c r="V295" s="62" t="s">
        <v>1244</v>
      </c>
      <c r="W295" s="62" t="s">
        <v>1244</v>
      </c>
      <c r="AB295" s="71" t="str">
        <f t="shared" si="86"/>
        <v>n.v.t.</v>
      </c>
    </row>
    <row r="296" spans="1:28" x14ac:dyDescent="0.45">
      <c r="A296" s="137" t="s">
        <v>3540</v>
      </c>
      <c r="B296" s="73" t="s">
        <v>3540</v>
      </c>
      <c r="C296" s="73" t="str">
        <f t="shared" ref="C296:C327" si="87">VLOOKUP($B296,Bepalingen,2,FALSE)</f>
        <v>UZG015</v>
      </c>
      <c r="D296" s="73"/>
      <c r="E296" s="73" t="str">
        <f t="shared" ref="E296:E327" si="88">IF($G296="JA",VLOOKUP(B296,Bepalingen,3,FALSE),"")</f>
        <v/>
      </c>
      <c r="F296" s="73" t="str">
        <f t="shared" ref="F296:F327" si="89">IF($G296="JA",VLOOKUP(B296,BepalingenFR,3,FALSE),"")</f>
        <v/>
      </c>
      <c r="G296" s="66" t="s">
        <v>2801</v>
      </c>
      <c r="H296" s="66" t="str">
        <f t="shared" ref="H296:H327" si="90">VLOOKUP(B296,Bepalingen,8,FALSE)</f>
        <v>?</v>
      </c>
      <c r="I296" s="66" t="s">
        <v>176</v>
      </c>
      <c r="J296" s="67" t="s">
        <v>176</v>
      </c>
      <c r="K296" s="68" t="str">
        <f t="shared" ref="K296:K327" si="91">VLOOKUP($B296,Bepalingen,10,FALSE)</f>
        <v>aaaawban</v>
      </c>
      <c r="L296" s="157" t="str">
        <f>IFERROR(VLOOKUP(B296,LOINC!A:B,2,0),"")</f>
        <v/>
      </c>
      <c r="M296" s="69" t="str">
        <f>IFERROR(VLOOKUP(B296,'Sequence nummers'!A:B,2,FALSE),"")</f>
        <v/>
      </c>
      <c r="N296" s="69" t="s">
        <v>2803</v>
      </c>
      <c r="Q296" s="62" t="s">
        <v>176</v>
      </c>
      <c r="R296" s="62" t="str">
        <f t="shared" si="83"/>
        <v>NVT</v>
      </c>
      <c r="S296" s="62" t="str">
        <f t="shared" ref="S296:S327" si="92">VLOOKUP($B296,Bepalingen,4,FALSE)</f>
        <v>String</v>
      </c>
      <c r="T296" s="62" t="s">
        <v>2835</v>
      </c>
      <c r="U296" s="69" t="s">
        <v>366</v>
      </c>
      <c r="V296" s="62" t="s">
        <v>1244</v>
      </c>
      <c r="W296" s="62" t="s">
        <v>1244</v>
      </c>
      <c r="AB296" s="71" t="str">
        <f t="shared" si="86"/>
        <v>n.v.t.</v>
      </c>
    </row>
    <row r="297" spans="1:28" x14ac:dyDescent="0.45">
      <c r="A297" s="137" t="s">
        <v>3543</v>
      </c>
      <c r="B297" s="73" t="s">
        <v>3543</v>
      </c>
      <c r="C297" s="73" t="str">
        <f t="shared" si="87"/>
        <v>UZG018</v>
      </c>
      <c r="D297" s="73"/>
      <c r="E297" s="73" t="str">
        <f t="shared" si="88"/>
        <v/>
      </c>
      <c r="F297" s="73" t="str">
        <f t="shared" si="89"/>
        <v/>
      </c>
      <c r="G297" s="66" t="s">
        <v>2801</v>
      </c>
      <c r="H297" s="66" t="str">
        <f t="shared" si="90"/>
        <v>?</v>
      </c>
      <c r="I297" s="66" t="s">
        <v>176</v>
      </c>
      <c r="J297" s="67" t="s">
        <v>176</v>
      </c>
      <c r="K297" s="68" t="str">
        <f t="shared" si="91"/>
        <v>aaaawbao</v>
      </c>
      <c r="L297" s="157" t="str">
        <f>IFERROR(VLOOKUP(B297,LOINC!A:B,2,0),"")</f>
        <v/>
      </c>
      <c r="M297" s="69" t="str">
        <f>IFERROR(VLOOKUP(B297,'Sequence nummers'!A:B,2,FALSE),"")</f>
        <v/>
      </c>
      <c r="N297" s="69" t="s">
        <v>2803</v>
      </c>
      <c r="Q297" s="62" t="s">
        <v>176</v>
      </c>
      <c r="R297" s="62" t="str">
        <f t="shared" si="83"/>
        <v>NVT</v>
      </c>
      <c r="S297" s="62" t="str">
        <f t="shared" si="92"/>
        <v>String</v>
      </c>
      <c r="T297" s="62" t="s">
        <v>2835</v>
      </c>
      <c r="U297" s="69" t="s">
        <v>366</v>
      </c>
      <c r="V297" s="62" t="s">
        <v>1244</v>
      </c>
      <c r="W297" s="62" t="s">
        <v>1244</v>
      </c>
      <c r="AB297" s="71" t="str">
        <f t="shared" si="86"/>
        <v>n.v.t.</v>
      </c>
    </row>
    <row r="298" spans="1:28" x14ac:dyDescent="0.45">
      <c r="A298" s="137" t="s">
        <v>3545</v>
      </c>
      <c r="B298" s="73" t="s">
        <v>3545</v>
      </c>
      <c r="C298" s="73" t="str">
        <f t="shared" si="87"/>
        <v>UZG019</v>
      </c>
      <c r="D298" s="73"/>
      <c r="E298" s="73" t="str">
        <f t="shared" si="88"/>
        <v/>
      </c>
      <c r="F298" s="73" t="str">
        <f t="shared" si="89"/>
        <v/>
      </c>
      <c r="G298" s="66" t="s">
        <v>2801</v>
      </c>
      <c r="H298" s="66" t="str">
        <f t="shared" si="90"/>
        <v>?</v>
      </c>
      <c r="I298" s="66" t="s">
        <v>176</v>
      </c>
      <c r="J298" s="67" t="s">
        <v>176</v>
      </c>
      <c r="K298" s="68" t="str">
        <f t="shared" si="91"/>
        <v>aaaawbap</v>
      </c>
      <c r="L298" s="157" t="str">
        <f>IFERROR(VLOOKUP(B298,LOINC!A:B,2,0),"")</f>
        <v/>
      </c>
      <c r="M298" s="69" t="str">
        <f>IFERROR(VLOOKUP(B298,'Sequence nummers'!A:B,2,FALSE),"")</f>
        <v/>
      </c>
      <c r="N298" s="69" t="s">
        <v>2803</v>
      </c>
      <c r="Q298" s="62" t="s">
        <v>176</v>
      </c>
      <c r="R298" s="62" t="str">
        <f t="shared" si="83"/>
        <v>NVT</v>
      </c>
      <c r="S298" s="62" t="str">
        <f t="shared" si="92"/>
        <v>String</v>
      </c>
      <c r="T298" s="62" t="s">
        <v>2835</v>
      </c>
      <c r="U298" s="69" t="s">
        <v>366</v>
      </c>
      <c r="V298" s="62" t="s">
        <v>1244</v>
      </c>
      <c r="W298" s="62" t="s">
        <v>1244</v>
      </c>
      <c r="AB298" s="71" t="str">
        <f t="shared" si="86"/>
        <v>n.v.t.</v>
      </c>
    </row>
    <row r="299" spans="1:28" x14ac:dyDescent="0.45">
      <c r="A299" s="137" t="s">
        <v>3547</v>
      </c>
      <c r="B299" s="73" t="s">
        <v>3547</v>
      </c>
      <c r="C299" s="73" t="str">
        <f t="shared" si="87"/>
        <v>UZG020</v>
      </c>
      <c r="D299" s="73"/>
      <c r="E299" s="73" t="str">
        <f t="shared" si="88"/>
        <v/>
      </c>
      <c r="F299" s="73" t="str">
        <f t="shared" si="89"/>
        <v/>
      </c>
      <c r="G299" s="66" t="s">
        <v>2801</v>
      </c>
      <c r="H299" s="66" t="str">
        <f t="shared" si="90"/>
        <v>?</v>
      </c>
      <c r="I299" s="66" t="s">
        <v>176</v>
      </c>
      <c r="J299" s="67" t="s">
        <v>176</v>
      </c>
      <c r="K299" s="68" t="str">
        <f t="shared" si="91"/>
        <v>aaaawbaq</v>
      </c>
      <c r="L299" s="157" t="str">
        <f>IFERROR(VLOOKUP(B299,LOINC!A:B,2,0),"")</f>
        <v/>
      </c>
      <c r="M299" s="69" t="str">
        <f>IFERROR(VLOOKUP(B299,'Sequence nummers'!A:B,2,FALSE),"")</f>
        <v/>
      </c>
      <c r="N299" s="69" t="s">
        <v>2803</v>
      </c>
      <c r="Q299" s="62" t="s">
        <v>176</v>
      </c>
      <c r="R299" s="62" t="str">
        <f t="shared" si="83"/>
        <v>NVT</v>
      </c>
      <c r="S299" s="62" t="str">
        <f t="shared" si="92"/>
        <v>String</v>
      </c>
      <c r="T299" s="62" t="s">
        <v>2835</v>
      </c>
      <c r="U299" s="69" t="s">
        <v>366</v>
      </c>
      <c r="V299" s="62" t="s">
        <v>1244</v>
      </c>
      <c r="W299" s="62" t="s">
        <v>1244</v>
      </c>
      <c r="AB299" s="71" t="str">
        <f t="shared" si="86"/>
        <v>n.v.t.</v>
      </c>
    </row>
    <row r="300" spans="1:28" x14ac:dyDescent="0.45">
      <c r="A300" s="137" t="s">
        <v>3549</v>
      </c>
      <c r="B300" s="73" t="s">
        <v>3549</v>
      </c>
      <c r="C300" s="73" t="str">
        <f t="shared" si="87"/>
        <v>UZG021</v>
      </c>
      <c r="D300" s="73"/>
      <c r="E300" s="73" t="str">
        <f t="shared" si="88"/>
        <v/>
      </c>
      <c r="F300" s="73" t="str">
        <f t="shared" si="89"/>
        <v/>
      </c>
      <c r="G300" s="66" t="s">
        <v>2801</v>
      </c>
      <c r="H300" s="66" t="str">
        <f t="shared" si="90"/>
        <v>?</v>
      </c>
      <c r="I300" s="66" t="s">
        <v>176</v>
      </c>
      <c r="J300" s="67" t="s">
        <v>176</v>
      </c>
      <c r="K300" s="68" t="str">
        <f t="shared" si="91"/>
        <v>aaaawbar</v>
      </c>
      <c r="L300" s="157" t="str">
        <f>IFERROR(VLOOKUP(B300,LOINC!A:B,2,0),"")</f>
        <v/>
      </c>
      <c r="M300" s="69" t="str">
        <f>IFERROR(VLOOKUP(B300,'Sequence nummers'!A:B,2,FALSE),"")</f>
        <v/>
      </c>
      <c r="N300" s="69" t="s">
        <v>2803</v>
      </c>
      <c r="Q300" s="62" t="s">
        <v>176</v>
      </c>
      <c r="R300" s="62" t="str">
        <f t="shared" si="83"/>
        <v>NVT</v>
      </c>
      <c r="S300" s="62" t="str">
        <f t="shared" si="92"/>
        <v>String</v>
      </c>
      <c r="T300" s="62" t="s">
        <v>2835</v>
      </c>
      <c r="U300" s="69" t="s">
        <v>366</v>
      </c>
      <c r="V300" s="62" t="s">
        <v>1244</v>
      </c>
      <c r="W300" s="62" t="s">
        <v>1244</v>
      </c>
      <c r="AB300" s="71" t="str">
        <f t="shared" si="86"/>
        <v>n.v.t.</v>
      </c>
    </row>
    <row r="301" spans="1:28" x14ac:dyDescent="0.45">
      <c r="A301" s="137" t="s">
        <v>3551</v>
      </c>
      <c r="B301" s="73" t="s">
        <v>3551</v>
      </c>
      <c r="C301" s="73" t="str">
        <f t="shared" si="87"/>
        <v>UZG022</v>
      </c>
      <c r="D301" s="73"/>
      <c r="E301" s="73" t="str">
        <f t="shared" si="88"/>
        <v/>
      </c>
      <c r="F301" s="73" t="str">
        <f t="shared" si="89"/>
        <v/>
      </c>
      <c r="G301" s="66" t="s">
        <v>2801</v>
      </c>
      <c r="H301" s="66" t="str">
        <f t="shared" si="90"/>
        <v>?</v>
      </c>
      <c r="I301" s="66" t="s">
        <v>176</v>
      </c>
      <c r="J301" s="67" t="s">
        <v>176</v>
      </c>
      <c r="K301" s="68" t="str">
        <f t="shared" si="91"/>
        <v>aaaawbas</v>
      </c>
      <c r="L301" s="157" t="str">
        <f>IFERROR(VLOOKUP(B301,LOINC!A:B,2,0),"")</f>
        <v/>
      </c>
      <c r="M301" s="69" t="str">
        <f>IFERROR(VLOOKUP(B301,'Sequence nummers'!A:B,2,FALSE),"")</f>
        <v/>
      </c>
      <c r="N301" s="69" t="s">
        <v>2803</v>
      </c>
      <c r="Q301" s="62" t="s">
        <v>176</v>
      </c>
      <c r="R301" s="62" t="str">
        <f t="shared" si="83"/>
        <v>NVT</v>
      </c>
      <c r="S301" s="62" t="str">
        <f t="shared" si="92"/>
        <v>String</v>
      </c>
      <c r="T301" s="62" t="s">
        <v>2835</v>
      </c>
      <c r="U301" s="69" t="s">
        <v>366</v>
      </c>
      <c r="V301" s="62" t="s">
        <v>1244</v>
      </c>
      <c r="W301" s="62" t="s">
        <v>1244</v>
      </c>
      <c r="AB301" s="71" t="str">
        <f t="shared" si="86"/>
        <v>n.v.t.</v>
      </c>
    </row>
    <row r="302" spans="1:28" x14ac:dyDescent="0.45">
      <c r="A302" s="137" t="s">
        <v>3553</v>
      </c>
      <c r="B302" s="73" t="s">
        <v>3553</v>
      </c>
      <c r="C302" s="73" t="str">
        <f t="shared" si="87"/>
        <v>UZG023</v>
      </c>
      <c r="D302" s="73"/>
      <c r="E302" s="73" t="str">
        <f t="shared" si="88"/>
        <v/>
      </c>
      <c r="F302" s="73" t="str">
        <f t="shared" si="89"/>
        <v/>
      </c>
      <c r="G302" s="66" t="s">
        <v>2801</v>
      </c>
      <c r="H302" s="66" t="str">
        <f t="shared" si="90"/>
        <v>?</v>
      </c>
      <c r="I302" s="66" t="s">
        <v>176</v>
      </c>
      <c r="J302" s="67" t="s">
        <v>176</v>
      </c>
      <c r="K302" s="68" t="str">
        <f t="shared" si="91"/>
        <v>aaaawbat</v>
      </c>
      <c r="L302" s="157" t="str">
        <f>IFERROR(VLOOKUP(B302,LOINC!A:B,2,0),"")</f>
        <v/>
      </c>
      <c r="M302" s="69" t="str">
        <f>IFERROR(VLOOKUP(B302,'Sequence nummers'!A:B,2,FALSE),"")</f>
        <v/>
      </c>
      <c r="N302" s="69" t="s">
        <v>2803</v>
      </c>
      <c r="Q302" s="62" t="s">
        <v>176</v>
      </c>
      <c r="R302" s="62" t="str">
        <f t="shared" si="83"/>
        <v>NVT</v>
      </c>
      <c r="S302" s="62" t="str">
        <f t="shared" si="92"/>
        <v>String</v>
      </c>
      <c r="T302" s="62" t="s">
        <v>2835</v>
      </c>
      <c r="U302" s="69" t="s">
        <v>366</v>
      </c>
      <c r="V302" s="62" t="s">
        <v>1244</v>
      </c>
      <c r="W302" s="62" t="s">
        <v>1244</v>
      </c>
      <c r="AB302" s="71" t="str">
        <f t="shared" si="86"/>
        <v>n.v.t.</v>
      </c>
    </row>
    <row r="303" spans="1:28" x14ac:dyDescent="0.45">
      <c r="A303" s="137" t="s">
        <v>3555</v>
      </c>
      <c r="B303" s="73" t="s">
        <v>3555</v>
      </c>
      <c r="C303" s="73" t="str">
        <f t="shared" si="87"/>
        <v>UZG024</v>
      </c>
      <c r="D303" s="73"/>
      <c r="E303" s="73" t="str">
        <f t="shared" si="88"/>
        <v/>
      </c>
      <c r="F303" s="73" t="str">
        <f t="shared" si="89"/>
        <v/>
      </c>
      <c r="G303" s="66" t="s">
        <v>2801</v>
      </c>
      <c r="H303" s="66" t="str">
        <f t="shared" si="90"/>
        <v>?</v>
      </c>
      <c r="I303" s="66" t="s">
        <v>176</v>
      </c>
      <c r="J303" s="67" t="s">
        <v>176</v>
      </c>
      <c r="K303" s="68" t="str">
        <f t="shared" si="91"/>
        <v>aaaawbau</v>
      </c>
      <c r="L303" s="157" t="str">
        <f>IFERROR(VLOOKUP(B303,LOINC!A:B,2,0),"")</f>
        <v/>
      </c>
      <c r="M303" s="69" t="str">
        <f>IFERROR(VLOOKUP(B303,'Sequence nummers'!A:B,2,FALSE),"")</f>
        <v/>
      </c>
      <c r="N303" s="69" t="s">
        <v>2803</v>
      </c>
      <c r="Q303" s="62" t="s">
        <v>176</v>
      </c>
      <c r="R303" s="62" t="str">
        <f t="shared" si="83"/>
        <v>NVT</v>
      </c>
      <c r="S303" s="62" t="str">
        <f t="shared" si="92"/>
        <v>String</v>
      </c>
      <c r="T303" s="62" t="s">
        <v>2835</v>
      </c>
      <c r="U303" s="69" t="s">
        <v>366</v>
      </c>
      <c r="V303" s="62" t="s">
        <v>1244</v>
      </c>
      <c r="W303" s="62" t="s">
        <v>1244</v>
      </c>
      <c r="AB303" s="71" t="str">
        <f t="shared" si="86"/>
        <v>n.v.t.</v>
      </c>
    </row>
    <row r="304" spans="1:28" x14ac:dyDescent="0.45">
      <c r="A304" s="137" t="s">
        <v>3557</v>
      </c>
      <c r="B304" s="73" t="s">
        <v>3557</v>
      </c>
      <c r="C304" s="73" t="str">
        <f t="shared" si="87"/>
        <v>UZG027</v>
      </c>
      <c r="D304" s="73"/>
      <c r="E304" s="73" t="str">
        <f t="shared" si="88"/>
        <v/>
      </c>
      <c r="F304" s="73" t="str">
        <f t="shared" si="89"/>
        <v/>
      </c>
      <c r="G304" s="66" t="s">
        <v>2801</v>
      </c>
      <c r="H304" s="66" t="str">
        <f t="shared" si="90"/>
        <v>?</v>
      </c>
      <c r="I304" s="66" t="s">
        <v>176</v>
      </c>
      <c r="J304" s="67" t="s">
        <v>176</v>
      </c>
      <c r="K304" s="68" t="str">
        <f t="shared" si="91"/>
        <v>aaaawbav</v>
      </c>
      <c r="L304" s="157" t="str">
        <f>IFERROR(VLOOKUP(B304,LOINC!A:B,2,0),"")</f>
        <v/>
      </c>
      <c r="M304" s="69" t="str">
        <f>IFERROR(VLOOKUP(B304,'Sequence nummers'!A:B,2,FALSE),"")</f>
        <v/>
      </c>
      <c r="N304" s="69" t="s">
        <v>2803</v>
      </c>
      <c r="Q304" s="62" t="s">
        <v>176</v>
      </c>
      <c r="R304" s="62" t="str">
        <f t="shared" si="83"/>
        <v>NVT</v>
      </c>
      <c r="S304" s="62" t="str">
        <f t="shared" si="92"/>
        <v>String</v>
      </c>
      <c r="T304" s="62" t="s">
        <v>2835</v>
      </c>
      <c r="U304" s="69" t="s">
        <v>366</v>
      </c>
      <c r="V304" s="62" t="s">
        <v>1244</v>
      </c>
      <c r="W304" s="62" t="s">
        <v>1244</v>
      </c>
      <c r="AB304" s="71" t="str">
        <f t="shared" si="86"/>
        <v>n.v.t.</v>
      </c>
    </row>
    <row r="305" spans="1:28" x14ac:dyDescent="0.45">
      <c r="A305" s="137" t="s">
        <v>3559</v>
      </c>
      <c r="B305" s="73" t="s">
        <v>3559</v>
      </c>
      <c r="C305" s="73" t="str">
        <f t="shared" si="87"/>
        <v>UZG028</v>
      </c>
      <c r="D305" s="73"/>
      <c r="E305" s="73" t="str">
        <f t="shared" si="88"/>
        <v/>
      </c>
      <c r="F305" s="73" t="str">
        <f t="shared" si="89"/>
        <v/>
      </c>
      <c r="G305" s="66" t="s">
        <v>2801</v>
      </c>
      <c r="H305" s="66" t="str">
        <f t="shared" si="90"/>
        <v>?</v>
      </c>
      <c r="I305" s="66" t="s">
        <v>176</v>
      </c>
      <c r="J305" s="67" t="s">
        <v>176</v>
      </c>
      <c r="K305" s="68" t="str">
        <f t="shared" si="91"/>
        <v>aaaawbaw</v>
      </c>
      <c r="L305" s="157" t="str">
        <f>IFERROR(VLOOKUP(B305,LOINC!A:B,2,0),"")</f>
        <v/>
      </c>
      <c r="M305" s="69" t="str">
        <f>IFERROR(VLOOKUP(B305,'Sequence nummers'!A:B,2,FALSE),"")</f>
        <v/>
      </c>
      <c r="N305" s="69" t="s">
        <v>2803</v>
      </c>
      <c r="Q305" s="62" t="s">
        <v>176</v>
      </c>
      <c r="R305" s="62" t="str">
        <f t="shared" si="83"/>
        <v>NVT</v>
      </c>
      <c r="S305" s="62" t="str">
        <f t="shared" si="92"/>
        <v>String</v>
      </c>
      <c r="T305" s="62" t="s">
        <v>2835</v>
      </c>
      <c r="U305" s="69" t="s">
        <v>366</v>
      </c>
      <c r="V305" s="62" t="s">
        <v>1244</v>
      </c>
      <c r="W305" s="62" t="s">
        <v>1244</v>
      </c>
      <c r="AB305" s="71" t="str">
        <f t="shared" si="86"/>
        <v>n.v.t.</v>
      </c>
    </row>
    <row r="306" spans="1:28" x14ac:dyDescent="0.45">
      <c r="A306" s="137" t="s">
        <v>3561</v>
      </c>
      <c r="B306" s="73" t="s">
        <v>3561</v>
      </c>
      <c r="C306" s="73" t="str">
        <f t="shared" si="87"/>
        <v>UZG029</v>
      </c>
      <c r="D306" s="73"/>
      <c r="E306" s="73" t="str">
        <f t="shared" si="88"/>
        <v/>
      </c>
      <c r="F306" s="73" t="str">
        <f t="shared" si="89"/>
        <v/>
      </c>
      <c r="G306" s="66" t="s">
        <v>2801</v>
      </c>
      <c r="H306" s="66" t="str">
        <f t="shared" si="90"/>
        <v>?</v>
      </c>
      <c r="I306" s="66" t="s">
        <v>176</v>
      </c>
      <c r="J306" s="67" t="s">
        <v>176</v>
      </c>
      <c r="K306" s="68" t="str">
        <f t="shared" si="91"/>
        <v>aaaawbax</v>
      </c>
      <c r="L306" s="157" t="str">
        <f>IFERROR(VLOOKUP(B306,LOINC!A:B,2,0),"")</f>
        <v/>
      </c>
      <c r="M306" s="69" t="str">
        <f>IFERROR(VLOOKUP(B306,'Sequence nummers'!A:B,2,FALSE),"")</f>
        <v/>
      </c>
      <c r="N306" s="69" t="s">
        <v>2803</v>
      </c>
      <c r="Q306" s="62" t="s">
        <v>176</v>
      </c>
      <c r="R306" s="62" t="str">
        <f t="shared" si="83"/>
        <v>NVT</v>
      </c>
      <c r="S306" s="62" t="str">
        <f t="shared" si="92"/>
        <v>String</v>
      </c>
      <c r="T306" s="62" t="s">
        <v>2835</v>
      </c>
      <c r="U306" s="69" t="s">
        <v>366</v>
      </c>
      <c r="V306" s="62" t="s">
        <v>1244</v>
      </c>
      <c r="W306" s="62" t="s">
        <v>1244</v>
      </c>
      <c r="AB306" s="71" t="str">
        <f t="shared" si="86"/>
        <v>n.v.t.</v>
      </c>
    </row>
    <row r="307" spans="1:28" x14ac:dyDescent="0.45">
      <c r="A307" s="137" t="s">
        <v>3563</v>
      </c>
      <c r="B307" s="73" t="s">
        <v>3563</v>
      </c>
      <c r="C307" s="73" t="str">
        <f t="shared" si="87"/>
        <v>UZG030</v>
      </c>
      <c r="D307" s="73"/>
      <c r="E307" s="73" t="str">
        <f t="shared" si="88"/>
        <v/>
      </c>
      <c r="F307" s="73" t="str">
        <f t="shared" si="89"/>
        <v/>
      </c>
      <c r="G307" s="66" t="s">
        <v>2801</v>
      </c>
      <c r="H307" s="66" t="str">
        <f t="shared" si="90"/>
        <v>?</v>
      </c>
      <c r="I307" s="66" t="s">
        <v>176</v>
      </c>
      <c r="J307" s="67" t="s">
        <v>176</v>
      </c>
      <c r="K307" s="68" t="str">
        <f t="shared" si="91"/>
        <v>aaaawbay</v>
      </c>
      <c r="L307" s="157" t="str">
        <f>IFERROR(VLOOKUP(B307,LOINC!A:B,2,0),"")</f>
        <v/>
      </c>
      <c r="M307" s="69" t="str">
        <f>IFERROR(VLOOKUP(B307,'Sequence nummers'!A:B,2,FALSE),"")</f>
        <v/>
      </c>
      <c r="N307" s="69" t="s">
        <v>2803</v>
      </c>
      <c r="Q307" s="62" t="s">
        <v>176</v>
      </c>
      <c r="R307" s="62" t="str">
        <f t="shared" si="83"/>
        <v>NVT</v>
      </c>
      <c r="S307" s="62" t="str">
        <f t="shared" si="92"/>
        <v>String</v>
      </c>
      <c r="T307" s="62" t="s">
        <v>2835</v>
      </c>
      <c r="U307" s="69" t="s">
        <v>366</v>
      </c>
      <c r="V307" s="62" t="s">
        <v>1244</v>
      </c>
      <c r="W307" s="62" t="s">
        <v>1244</v>
      </c>
      <c r="AB307" s="71" t="str">
        <f t="shared" si="86"/>
        <v>n.v.t.</v>
      </c>
    </row>
    <row r="308" spans="1:28" x14ac:dyDescent="0.45">
      <c r="A308" s="137" t="s">
        <v>3566</v>
      </c>
      <c r="B308" s="73" t="s">
        <v>3566</v>
      </c>
      <c r="C308" s="73" t="str">
        <f t="shared" si="87"/>
        <v>UZG031</v>
      </c>
      <c r="D308" s="73"/>
      <c r="E308" s="73" t="str">
        <f t="shared" si="88"/>
        <v/>
      </c>
      <c r="F308" s="73" t="str">
        <f t="shared" si="89"/>
        <v/>
      </c>
      <c r="G308" s="66" t="s">
        <v>2801</v>
      </c>
      <c r="H308" s="66" t="str">
        <f t="shared" si="90"/>
        <v>?</v>
      </c>
      <c r="I308" s="66" t="s">
        <v>176</v>
      </c>
      <c r="J308" s="67" t="s">
        <v>176</v>
      </c>
      <c r="K308" s="68" t="str">
        <f t="shared" si="91"/>
        <v>aaaawbaz</v>
      </c>
      <c r="L308" s="157" t="str">
        <f>IFERROR(VLOOKUP(B308,LOINC!A:B,2,0),"")</f>
        <v/>
      </c>
      <c r="M308" s="69" t="str">
        <f>IFERROR(VLOOKUP(B308,'Sequence nummers'!A:B,2,FALSE),"")</f>
        <v/>
      </c>
      <c r="N308" s="69" t="s">
        <v>2803</v>
      </c>
      <c r="Q308" s="62" t="s">
        <v>176</v>
      </c>
      <c r="R308" s="62" t="str">
        <f t="shared" si="83"/>
        <v>NVT</v>
      </c>
      <c r="S308" s="62" t="str">
        <f t="shared" si="92"/>
        <v>String</v>
      </c>
      <c r="T308" s="62" t="s">
        <v>2835</v>
      </c>
      <c r="U308" s="69" t="s">
        <v>366</v>
      </c>
      <c r="V308" s="62" t="s">
        <v>1244</v>
      </c>
      <c r="W308" s="62" t="s">
        <v>1244</v>
      </c>
      <c r="AB308" s="71" t="str">
        <f t="shared" si="86"/>
        <v>n.v.t.</v>
      </c>
    </row>
    <row r="309" spans="1:28" x14ac:dyDescent="0.45">
      <c r="A309" s="137" t="s">
        <v>3568</v>
      </c>
      <c r="B309" s="73" t="s">
        <v>3568</v>
      </c>
      <c r="C309" s="73" t="str">
        <f t="shared" si="87"/>
        <v>UZG033</v>
      </c>
      <c r="D309" s="73"/>
      <c r="E309" s="73" t="str">
        <f t="shared" si="88"/>
        <v/>
      </c>
      <c r="F309" s="73" t="str">
        <f t="shared" si="89"/>
        <v/>
      </c>
      <c r="G309" s="66" t="s">
        <v>2801</v>
      </c>
      <c r="H309" s="66" t="str">
        <f t="shared" si="90"/>
        <v>?</v>
      </c>
      <c r="I309" s="66" t="s">
        <v>176</v>
      </c>
      <c r="J309" s="67" t="s">
        <v>176</v>
      </c>
      <c r="K309" s="68" t="str">
        <f t="shared" si="91"/>
        <v>aaaawbba</v>
      </c>
      <c r="L309" s="157" t="str">
        <f>IFERROR(VLOOKUP(B309,LOINC!A:B,2,0),"")</f>
        <v/>
      </c>
      <c r="M309" s="69" t="str">
        <f>IFERROR(VLOOKUP(B309,'Sequence nummers'!A:B,2,FALSE),"")</f>
        <v/>
      </c>
      <c r="N309" s="69" t="s">
        <v>2803</v>
      </c>
      <c r="Q309" s="62" t="s">
        <v>176</v>
      </c>
      <c r="R309" s="62" t="str">
        <f t="shared" si="83"/>
        <v>NVT</v>
      </c>
      <c r="S309" s="62" t="str">
        <f t="shared" si="92"/>
        <v>String</v>
      </c>
      <c r="T309" s="62" t="s">
        <v>2835</v>
      </c>
      <c r="U309" s="69" t="s">
        <v>366</v>
      </c>
      <c r="V309" s="62" t="s">
        <v>1244</v>
      </c>
      <c r="W309" s="62" t="s">
        <v>1244</v>
      </c>
      <c r="AB309" s="71" t="str">
        <f t="shared" si="86"/>
        <v>n.v.t.</v>
      </c>
    </row>
    <row r="310" spans="1:28" x14ac:dyDescent="0.45">
      <c r="A310" s="137" t="s">
        <v>3571</v>
      </c>
      <c r="B310" s="73" t="s">
        <v>3571</v>
      </c>
      <c r="C310" s="73" t="str">
        <f t="shared" si="87"/>
        <v>UZG034</v>
      </c>
      <c r="D310" s="73"/>
      <c r="E310" s="73" t="str">
        <f t="shared" si="88"/>
        <v/>
      </c>
      <c r="F310" s="73" t="str">
        <f t="shared" si="89"/>
        <v/>
      </c>
      <c r="G310" s="66" t="s">
        <v>2801</v>
      </c>
      <c r="H310" s="66" t="str">
        <f t="shared" si="90"/>
        <v>?</v>
      </c>
      <c r="I310" s="66" t="s">
        <v>176</v>
      </c>
      <c r="J310" s="67" t="s">
        <v>176</v>
      </c>
      <c r="K310" s="68" t="str">
        <f t="shared" si="91"/>
        <v>aaaawbbb</v>
      </c>
      <c r="L310" s="157" t="str">
        <f>IFERROR(VLOOKUP(B310,LOINC!A:B,2,0),"")</f>
        <v/>
      </c>
      <c r="M310" s="69" t="str">
        <f>IFERROR(VLOOKUP(B310,'Sequence nummers'!A:B,2,FALSE),"")</f>
        <v/>
      </c>
      <c r="N310" s="69" t="s">
        <v>2803</v>
      </c>
      <c r="Q310" s="62" t="s">
        <v>176</v>
      </c>
      <c r="R310" s="62" t="str">
        <f t="shared" si="83"/>
        <v>NVT</v>
      </c>
      <c r="S310" s="62" t="str">
        <f t="shared" si="92"/>
        <v>String</v>
      </c>
      <c r="T310" s="62" t="s">
        <v>2835</v>
      </c>
      <c r="U310" s="69" t="s">
        <v>366</v>
      </c>
      <c r="V310" s="62" t="s">
        <v>1244</v>
      </c>
      <c r="W310" s="62" t="s">
        <v>1244</v>
      </c>
      <c r="AB310" s="71" t="str">
        <f t="shared" si="86"/>
        <v>n.v.t.</v>
      </c>
    </row>
    <row r="311" spans="1:28" x14ac:dyDescent="0.45">
      <c r="A311" s="137" t="s">
        <v>3574</v>
      </c>
      <c r="B311" s="73" t="s">
        <v>3574</v>
      </c>
      <c r="C311" s="73" t="str">
        <f t="shared" si="87"/>
        <v>UZG035</v>
      </c>
      <c r="D311" s="73"/>
      <c r="E311" s="73" t="str">
        <f t="shared" si="88"/>
        <v/>
      </c>
      <c r="F311" s="73" t="str">
        <f t="shared" si="89"/>
        <v/>
      </c>
      <c r="G311" s="66" t="s">
        <v>2801</v>
      </c>
      <c r="H311" s="66" t="str">
        <f t="shared" si="90"/>
        <v>?</v>
      </c>
      <c r="I311" s="66" t="s">
        <v>176</v>
      </c>
      <c r="J311" s="67" t="s">
        <v>176</v>
      </c>
      <c r="K311" s="68" t="str">
        <f t="shared" si="91"/>
        <v>aaaawbbc</v>
      </c>
      <c r="L311" s="157" t="str">
        <f>IFERROR(VLOOKUP(B311,LOINC!A:B,2,0),"")</f>
        <v/>
      </c>
      <c r="M311" s="69" t="str">
        <f>IFERROR(VLOOKUP(B311,'Sequence nummers'!A:B,2,FALSE),"")</f>
        <v/>
      </c>
      <c r="N311" s="69" t="s">
        <v>2803</v>
      </c>
      <c r="Q311" s="62" t="s">
        <v>176</v>
      </c>
      <c r="R311" s="62" t="str">
        <f t="shared" si="83"/>
        <v>NVT</v>
      </c>
      <c r="S311" s="62" t="str">
        <f t="shared" si="92"/>
        <v>String</v>
      </c>
      <c r="T311" s="62" t="s">
        <v>2835</v>
      </c>
      <c r="U311" s="69" t="s">
        <v>366</v>
      </c>
      <c r="V311" s="62" t="s">
        <v>1244</v>
      </c>
      <c r="W311" s="62" t="s">
        <v>1244</v>
      </c>
      <c r="AB311" s="71" t="str">
        <f t="shared" si="86"/>
        <v>n.v.t.</v>
      </c>
    </row>
    <row r="312" spans="1:28" x14ac:dyDescent="0.45">
      <c r="A312" s="137" t="s">
        <v>3577</v>
      </c>
      <c r="B312" s="73" t="s">
        <v>3577</v>
      </c>
      <c r="C312" s="73" t="str">
        <f t="shared" si="87"/>
        <v>UZG036</v>
      </c>
      <c r="D312" s="73"/>
      <c r="E312" s="73" t="str">
        <f t="shared" si="88"/>
        <v/>
      </c>
      <c r="F312" s="73" t="str">
        <f t="shared" si="89"/>
        <v/>
      </c>
      <c r="G312" s="66" t="s">
        <v>2801</v>
      </c>
      <c r="H312" s="66" t="str">
        <f t="shared" si="90"/>
        <v>?</v>
      </c>
      <c r="I312" s="66" t="s">
        <v>176</v>
      </c>
      <c r="J312" s="67" t="s">
        <v>176</v>
      </c>
      <c r="K312" s="68" t="str">
        <f t="shared" si="91"/>
        <v>aaaawbbd</v>
      </c>
      <c r="L312" s="157" t="str">
        <f>IFERROR(VLOOKUP(B312,LOINC!A:B,2,0),"")</f>
        <v/>
      </c>
      <c r="M312" s="69" t="str">
        <f>IFERROR(VLOOKUP(B312,'Sequence nummers'!A:B,2,FALSE),"")</f>
        <v/>
      </c>
      <c r="N312" s="69" t="s">
        <v>2803</v>
      </c>
      <c r="Q312" s="62" t="s">
        <v>176</v>
      </c>
      <c r="R312" s="62" t="str">
        <f t="shared" si="83"/>
        <v>NVT</v>
      </c>
      <c r="S312" s="62" t="str">
        <f t="shared" si="92"/>
        <v>String</v>
      </c>
      <c r="T312" s="62" t="s">
        <v>2835</v>
      </c>
      <c r="U312" s="69" t="s">
        <v>366</v>
      </c>
      <c r="V312" s="62" t="s">
        <v>1244</v>
      </c>
      <c r="W312" s="62" t="s">
        <v>1244</v>
      </c>
      <c r="AB312" s="71" t="str">
        <f t="shared" si="86"/>
        <v>n.v.t.</v>
      </c>
    </row>
    <row r="313" spans="1:28" x14ac:dyDescent="0.45">
      <c r="A313" s="137" t="s">
        <v>3579</v>
      </c>
      <c r="B313" s="73" t="s">
        <v>3579</v>
      </c>
      <c r="C313" s="73" t="str">
        <f t="shared" si="87"/>
        <v>UZG037</v>
      </c>
      <c r="D313" s="73"/>
      <c r="E313" s="73" t="str">
        <f t="shared" si="88"/>
        <v/>
      </c>
      <c r="F313" s="73" t="str">
        <f t="shared" si="89"/>
        <v/>
      </c>
      <c r="G313" s="66" t="s">
        <v>2801</v>
      </c>
      <c r="H313" s="66" t="str">
        <f t="shared" si="90"/>
        <v>?</v>
      </c>
      <c r="I313" s="66" t="s">
        <v>176</v>
      </c>
      <c r="J313" s="67" t="s">
        <v>176</v>
      </c>
      <c r="K313" s="68" t="str">
        <f t="shared" si="91"/>
        <v>aaaawbbe</v>
      </c>
      <c r="L313" s="157" t="str">
        <f>IFERROR(VLOOKUP(B313,LOINC!A:B,2,0),"")</f>
        <v/>
      </c>
      <c r="M313" s="69" t="str">
        <f>IFERROR(VLOOKUP(B313,'Sequence nummers'!A:B,2,FALSE),"")</f>
        <v/>
      </c>
      <c r="N313" s="69" t="s">
        <v>2803</v>
      </c>
      <c r="Q313" s="62" t="s">
        <v>176</v>
      </c>
      <c r="R313" s="62" t="str">
        <f t="shared" si="83"/>
        <v>NVT</v>
      </c>
      <c r="S313" s="62" t="str">
        <f t="shared" si="92"/>
        <v>String</v>
      </c>
      <c r="T313" s="62" t="s">
        <v>2835</v>
      </c>
      <c r="U313" s="69" t="s">
        <v>366</v>
      </c>
      <c r="V313" s="62" t="s">
        <v>1244</v>
      </c>
      <c r="W313" s="62" t="s">
        <v>1244</v>
      </c>
      <c r="AB313" s="71" t="str">
        <f t="shared" si="86"/>
        <v>n.v.t.</v>
      </c>
    </row>
    <row r="314" spans="1:28" x14ac:dyDescent="0.45">
      <c r="A314" s="137" t="s">
        <v>3582</v>
      </c>
      <c r="B314" s="73" t="s">
        <v>3582</v>
      </c>
      <c r="C314" s="73" t="str">
        <f t="shared" si="87"/>
        <v>UZG038</v>
      </c>
      <c r="D314" s="73"/>
      <c r="E314" s="73" t="str">
        <f t="shared" si="88"/>
        <v/>
      </c>
      <c r="F314" s="73" t="str">
        <f t="shared" si="89"/>
        <v/>
      </c>
      <c r="G314" s="66" t="s">
        <v>2801</v>
      </c>
      <c r="H314" s="66" t="str">
        <f t="shared" si="90"/>
        <v>?</v>
      </c>
      <c r="I314" s="66" t="s">
        <v>176</v>
      </c>
      <c r="J314" s="67" t="s">
        <v>176</v>
      </c>
      <c r="K314" s="68" t="str">
        <f t="shared" si="91"/>
        <v>aaaawbbf</v>
      </c>
      <c r="L314" s="157" t="str">
        <f>IFERROR(VLOOKUP(B314,LOINC!A:B,2,0),"")</f>
        <v/>
      </c>
      <c r="M314" s="69" t="str">
        <f>IFERROR(VLOOKUP(B314,'Sequence nummers'!A:B,2,FALSE),"")</f>
        <v/>
      </c>
      <c r="N314" s="69" t="s">
        <v>2803</v>
      </c>
      <c r="Q314" s="62" t="s">
        <v>176</v>
      </c>
      <c r="R314" s="62" t="str">
        <f t="shared" si="83"/>
        <v>NVT</v>
      </c>
      <c r="S314" s="62" t="str">
        <f t="shared" si="92"/>
        <v>String</v>
      </c>
      <c r="T314" s="62" t="s">
        <v>2835</v>
      </c>
      <c r="U314" s="69" t="s">
        <v>366</v>
      </c>
      <c r="V314" s="62" t="s">
        <v>1244</v>
      </c>
      <c r="W314" s="62" t="s">
        <v>1244</v>
      </c>
      <c r="AB314" s="71" t="str">
        <f t="shared" si="86"/>
        <v>n.v.t.</v>
      </c>
    </row>
    <row r="315" spans="1:28" x14ac:dyDescent="0.45">
      <c r="A315" s="137" t="s">
        <v>3584</v>
      </c>
      <c r="B315" s="73" t="s">
        <v>3584</v>
      </c>
      <c r="C315" s="73" t="str">
        <f t="shared" si="87"/>
        <v>UZG039</v>
      </c>
      <c r="D315" s="73"/>
      <c r="E315" s="73" t="str">
        <f t="shared" si="88"/>
        <v/>
      </c>
      <c r="F315" s="73" t="str">
        <f t="shared" si="89"/>
        <v/>
      </c>
      <c r="G315" s="66" t="s">
        <v>2801</v>
      </c>
      <c r="H315" s="66" t="str">
        <f t="shared" si="90"/>
        <v>?</v>
      </c>
      <c r="I315" s="66" t="s">
        <v>176</v>
      </c>
      <c r="J315" s="67" t="s">
        <v>176</v>
      </c>
      <c r="K315" s="68" t="str">
        <f t="shared" si="91"/>
        <v>aaaawbbg</v>
      </c>
      <c r="L315" s="157" t="str">
        <f>IFERROR(VLOOKUP(B315,LOINC!A:B,2,0),"")</f>
        <v/>
      </c>
      <c r="M315" s="69" t="str">
        <f>IFERROR(VLOOKUP(B315,'Sequence nummers'!A:B,2,FALSE),"")</f>
        <v/>
      </c>
      <c r="N315" s="69" t="s">
        <v>2803</v>
      </c>
      <c r="Q315" s="62" t="s">
        <v>176</v>
      </c>
      <c r="R315" s="62" t="str">
        <f t="shared" si="83"/>
        <v>NVT</v>
      </c>
      <c r="S315" s="62" t="str">
        <f t="shared" si="92"/>
        <v>String</v>
      </c>
      <c r="T315" s="62" t="s">
        <v>2835</v>
      </c>
      <c r="U315" s="69" t="s">
        <v>366</v>
      </c>
      <c r="V315" s="62" t="s">
        <v>1244</v>
      </c>
      <c r="W315" s="62" t="s">
        <v>1244</v>
      </c>
      <c r="AB315" s="71" t="str">
        <f t="shared" si="86"/>
        <v>n.v.t.</v>
      </c>
    </row>
    <row r="316" spans="1:28" x14ac:dyDescent="0.45">
      <c r="A316" s="137" t="s">
        <v>3587</v>
      </c>
      <c r="B316" s="73" t="s">
        <v>3587</v>
      </c>
      <c r="C316" s="73" t="str">
        <f t="shared" si="87"/>
        <v>UZG040</v>
      </c>
      <c r="D316" s="73"/>
      <c r="E316" s="73" t="str">
        <f t="shared" si="88"/>
        <v/>
      </c>
      <c r="F316" s="73" t="str">
        <f t="shared" si="89"/>
        <v/>
      </c>
      <c r="G316" s="66" t="s">
        <v>2801</v>
      </c>
      <c r="H316" s="66" t="str">
        <f t="shared" si="90"/>
        <v>?</v>
      </c>
      <c r="I316" s="66" t="s">
        <v>176</v>
      </c>
      <c r="J316" s="67" t="s">
        <v>176</v>
      </c>
      <c r="K316" s="68" t="str">
        <f t="shared" si="91"/>
        <v>aaaawbbh</v>
      </c>
      <c r="L316" s="157" t="str">
        <f>IFERROR(VLOOKUP(B316,LOINC!A:B,2,0),"")</f>
        <v/>
      </c>
      <c r="M316" s="69" t="str">
        <f>IFERROR(VLOOKUP(B316,'Sequence nummers'!A:B,2,FALSE),"")</f>
        <v/>
      </c>
      <c r="N316" s="69" t="s">
        <v>2803</v>
      </c>
      <c r="Q316" s="62" t="s">
        <v>176</v>
      </c>
      <c r="R316" s="62" t="str">
        <f t="shared" si="83"/>
        <v>NVT</v>
      </c>
      <c r="S316" s="62" t="str">
        <f t="shared" si="92"/>
        <v>String</v>
      </c>
      <c r="T316" s="62" t="s">
        <v>2835</v>
      </c>
      <c r="U316" s="69" t="s">
        <v>366</v>
      </c>
      <c r="V316" s="62" t="s">
        <v>1244</v>
      </c>
      <c r="W316" s="62" t="s">
        <v>1244</v>
      </c>
      <c r="AB316" s="71" t="str">
        <f t="shared" si="86"/>
        <v>n.v.t.</v>
      </c>
    </row>
    <row r="317" spans="1:28" x14ac:dyDescent="0.45">
      <c r="A317" s="137" t="s">
        <v>3589</v>
      </c>
      <c r="B317" s="73" t="s">
        <v>3589</v>
      </c>
      <c r="C317" s="73" t="str">
        <f t="shared" si="87"/>
        <v>UZG041</v>
      </c>
      <c r="D317" s="73"/>
      <c r="E317" s="73" t="str">
        <f t="shared" si="88"/>
        <v/>
      </c>
      <c r="F317" s="73" t="str">
        <f t="shared" si="89"/>
        <v/>
      </c>
      <c r="G317" s="66" t="s">
        <v>2801</v>
      </c>
      <c r="H317" s="66" t="str">
        <f t="shared" si="90"/>
        <v>?</v>
      </c>
      <c r="I317" s="66" t="s">
        <v>176</v>
      </c>
      <c r="J317" s="67" t="s">
        <v>176</v>
      </c>
      <c r="K317" s="68" t="str">
        <f t="shared" si="91"/>
        <v>aaaawbbi</v>
      </c>
      <c r="L317" s="157" t="str">
        <f>IFERROR(VLOOKUP(B317,LOINC!A:B,2,0),"")</f>
        <v/>
      </c>
      <c r="M317" s="69" t="str">
        <f>IFERROR(VLOOKUP(B317,'Sequence nummers'!A:B,2,FALSE),"")</f>
        <v/>
      </c>
      <c r="N317" s="69" t="s">
        <v>2803</v>
      </c>
      <c r="Q317" s="62" t="s">
        <v>176</v>
      </c>
      <c r="R317" s="62" t="str">
        <f t="shared" si="83"/>
        <v>NVT</v>
      </c>
      <c r="S317" s="62" t="str">
        <f t="shared" si="92"/>
        <v>String</v>
      </c>
      <c r="T317" s="62" t="s">
        <v>2835</v>
      </c>
      <c r="U317" s="69" t="s">
        <v>366</v>
      </c>
      <c r="V317" s="62" t="s">
        <v>1244</v>
      </c>
      <c r="W317" s="62" t="s">
        <v>1244</v>
      </c>
      <c r="AB317" s="71" t="str">
        <f t="shared" si="86"/>
        <v>n.v.t.</v>
      </c>
    </row>
    <row r="318" spans="1:28" x14ac:dyDescent="0.45">
      <c r="A318" s="137" t="s">
        <v>3592</v>
      </c>
      <c r="B318" s="73" t="s">
        <v>3592</v>
      </c>
      <c r="C318" s="73" t="str">
        <f t="shared" si="87"/>
        <v>UZG042</v>
      </c>
      <c r="D318" s="73"/>
      <c r="E318" s="73" t="str">
        <f t="shared" si="88"/>
        <v/>
      </c>
      <c r="F318" s="73" t="str">
        <f t="shared" si="89"/>
        <v/>
      </c>
      <c r="G318" s="66" t="s">
        <v>2801</v>
      </c>
      <c r="H318" s="66" t="str">
        <f t="shared" si="90"/>
        <v>?</v>
      </c>
      <c r="I318" s="66" t="s">
        <v>176</v>
      </c>
      <c r="J318" s="67" t="s">
        <v>176</v>
      </c>
      <c r="K318" s="68" t="str">
        <f t="shared" si="91"/>
        <v>aaaawbbj</v>
      </c>
      <c r="L318" s="157" t="str">
        <f>IFERROR(VLOOKUP(B318,LOINC!A:B,2,0),"")</f>
        <v/>
      </c>
      <c r="M318" s="69" t="str">
        <f>IFERROR(VLOOKUP(B318,'Sequence nummers'!A:B,2,FALSE),"")</f>
        <v/>
      </c>
      <c r="N318" s="69" t="s">
        <v>2803</v>
      </c>
      <c r="Q318" s="62" t="s">
        <v>176</v>
      </c>
      <c r="R318" s="62" t="str">
        <f t="shared" si="83"/>
        <v>NVT</v>
      </c>
      <c r="S318" s="62" t="str">
        <f t="shared" si="92"/>
        <v>String</v>
      </c>
      <c r="T318" s="62" t="s">
        <v>2835</v>
      </c>
      <c r="U318" s="69" t="s">
        <v>366</v>
      </c>
      <c r="V318" s="62" t="s">
        <v>1244</v>
      </c>
      <c r="W318" s="62" t="s">
        <v>1244</v>
      </c>
      <c r="AB318" s="71" t="str">
        <f t="shared" si="86"/>
        <v>n.v.t.</v>
      </c>
    </row>
    <row r="319" spans="1:28" x14ac:dyDescent="0.45">
      <c r="A319" s="137" t="s">
        <v>3594</v>
      </c>
      <c r="B319" s="73" t="s">
        <v>3594</v>
      </c>
      <c r="C319" s="73" t="str">
        <f t="shared" si="87"/>
        <v>UZG043</v>
      </c>
      <c r="D319" s="73"/>
      <c r="E319" s="73" t="str">
        <f t="shared" si="88"/>
        <v/>
      </c>
      <c r="F319" s="73" t="str">
        <f t="shared" si="89"/>
        <v/>
      </c>
      <c r="G319" s="66" t="s">
        <v>2801</v>
      </c>
      <c r="H319" s="66" t="str">
        <f t="shared" si="90"/>
        <v>?</v>
      </c>
      <c r="I319" s="66" t="s">
        <v>176</v>
      </c>
      <c r="J319" s="67" t="s">
        <v>176</v>
      </c>
      <c r="K319" s="68" t="str">
        <f t="shared" si="91"/>
        <v>aaaawbbk</v>
      </c>
      <c r="L319" s="157" t="str">
        <f>IFERROR(VLOOKUP(B319,LOINC!A:B,2,0),"")</f>
        <v/>
      </c>
      <c r="M319" s="69" t="str">
        <f>IFERROR(VLOOKUP(B319,'Sequence nummers'!A:B,2,FALSE),"")</f>
        <v/>
      </c>
      <c r="N319" s="69" t="s">
        <v>2803</v>
      </c>
      <c r="Q319" s="62" t="s">
        <v>176</v>
      </c>
      <c r="R319" s="62" t="str">
        <f t="shared" si="83"/>
        <v>NVT</v>
      </c>
      <c r="S319" s="62" t="str">
        <f t="shared" si="92"/>
        <v>String</v>
      </c>
      <c r="T319" s="62" t="s">
        <v>2835</v>
      </c>
      <c r="U319" s="69" t="s">
        <v>366</v>
      </c>
      <c r="V319" s="62" t="s">
        <v>1244</v>
      </c>
      <c r="W319" s="62" t="s">
        <v>1244</v>
      </c>
      <c r="AB319" s="71" t="str">
        <f t="shared" si="86"/>
        <v>n.v.t.</v>
      </c>
    </row>
    <row r="320" spans="1:28" x14ac:dyDescent="0.45">
      <c r="A320" s="137" t="s">
        <v>3596</v>
      </c>
      <c r="B320" s="73" t="s">
        <v>3596</v>
      </c>
      <c r="C320" s="73" t="str">
        <f t="shared" si="87"/>
        <v>Andere antigenen</v>
      </c>
      <c r="D320" s="73"/>
      <c r="E320" s="73" t="str">
        <f t="shared" si="88"/>
        <v/>
      </c>
      <c r="F320" s="73" t="str">
        <f t="shared" si="89"/>
        <v/>
      </c>
      <c r="G320" s="66" t="s">
        <v>2801</v>
      </c>
      <c r="H320" s="66" t="str">
        <f t="shared" si="90"/>
        <v>?</v>
      </c>
      <c r="I320" s="66" t="s">
        <v>176</v>
      </c>
      <c r="J320" s="67" t="s">
        <v>176</v>
      </c>
      <c r="K320" s="68" t="str">
        <f t="shared" si="91"/>
        <v>aaaawbbl</v>
      </c>
      <c r="L320" s="157" t="str">
        <f>IFERROR(VLOOKUP(B320,LOINC!A:B,2,0),"")</f>
        <v/>
      </c>
      <c r="M320" s="69" t="str">
        <f>IFERROR(VLOOKUP(B320,'Sequence nummers'!A:B,2,FALSE),"")</f>
        <v/>
      </c>
      <c r="N320" s="69" t="s">
        <v>2803</v>
      </c>
      <c r="Q320" s="62" t="s">
        <v>176</v>
      </c>
      <c r="R320" s="62" t="str">
        <f t="shared" si="83"/>
        <v>NVT</v>
      </c>
      <c r="S320" s="62" t="str">
        <f t="shared" si="92"/>
        <v>String</v>
      </c>
      <c r="T320" s="62" t="s">
        <v>2835</v>
      </c>
      <c r="U320" s="69" t="s">
        <v>366</v>
      </c>
      <c r="V320" s="62" t="s">
        <v>1244</v>
      </c>
      <c r="W320" s="62" t="s">
        <v>1244</v>
      </c>
      <c r="AB320" s="71" t="str">
        <f t="shared" si="86"/>
        <v>n.v.t.</v>
      </c>
    </row>
    <row r="321" spans="1:28" x14ac:dyDescent="0.45">
      <c r="A321" s="110" t="s">
        <v>3598</v>
      </c>
      <c r="B321" s="73" t="s">
        <v>3598</v>
      </c>
      <c r="C321" s="73" t="str">
        <f t="shared" si="87"/>
        <v>UZG093</v>
      </c>
      <c r="D321" s="73"/>
      <c r="E321" s="73" t="str">
        <f t="shared" si="88"/>
        <v/>
      </c>
      <c r="F321" s="73" t="str">
        <f t="shared" si="89"/>
        <v/>
      </c>
      <c r="G321" s="66" t="s">
        <v>2801</v>
      </c>
      <c r="H321" s="66" t="str">
        <f t="shared" si="90"/>
        <v>?</v>
      </c>
      <c r="I321" s="66" t="s">
        <v>176</v>
      </c>
      <c r="J321" s="67" t="s">
        <v>176</v>
      </c>
      <c r="K321" s="68" t="str">
        <f t="shared" si="91"/>
        <v>aaaawbbm</v>
      </c>
      <c r="L321" s="157" t="str">
        <f>IFERROR(VLOOKUP(B321,LOINC!A:B,2,0),"")</f>
        <v/>
      </c>
      <c r="M321" s="69" t="str">
        <f>IFERROR(VLOOKUP(B321,'Sequence nummers'!A:B,2,FALSE),"")</f>
        <v/>
      </c>
      <c r="N321" s="69" t="s">
        <v>2803</v>
      </c>
      <c r="Q321" s="62" t="s">
        <v>176</v>
      </c>
      <c r="R321" s="62" t="s">
        <v>176</v>
      </c>
      <c r="S321" s="62" t="str">
        <f t="shared" si="92"/>
        <v>String</v>
      </c>
      <c r="T321" s="62" t="s">
        <v>2835</v>
      </c>
      <c r="U321" s="69" t="s">
        <v>366</v>
      </c>
      <c r="V321" s="62" t="s">
        <v>1244</v>
      </c>
      <c r="W321" s="62" t="s">
        <v>1244</v>
      </c>
      <c r="AB321" s="71" t="str">
        <f t="shared" si="86"/>
        <v>n.v.t.</v>
      </c>
    </row>
    <row r="322" spans="1:28" x14ac:dyDescent="0.45">
      <c r="A322" s="137" t="s">
        <v>3601</v>
      </c>
      <c r="B322" s="73" t="s">
        <v>3601</v>
      </c>
      <c r="C322" s="73" t="str">
        <f t="shared" si="87"/>
        <v>Inf.AG: StamcelTX</v>
      </c>
      <c r="D322" s="73"/>
      <c r="E322" s="73" t="str">
        <f t="shared" si="88"/>
        <v/>
      </c>
      <c r="F322" s="73" t="str">
        <f t="shared" si="89"/>
        <v/>
      </c>
      <c r="G322" s="66" t="s">
        <v>2801</v>
      </c>
      <c r="H322" s="66" t="str">
        <f t="shared" si="90"/>
        <v>?</v>
      </c>
      <c r="I322" s="66" t="s">
        <v>176</v>
      </c>
      <c r="J322" s="66" t="s">
        <v>176</v>
      </c>
      <c r="K322" s="68" t="str">
        <f t="shared" si="91"/>
        <v>aaaawbbn</v>
      </c>
      <c r="L322" s="157" t="str">
        <f>IFERROR(VLOOKUP(B322,LOINC!A:B,2,0),"")</f>
        <v/>
      </c>
      <c r="M322" s="69" t="str">
        <f>IFERROR(VLOOKUP(B322,'Sequence nummers'!A:B,2,FALSE),"")</f>
        <v/>
      </c>
      <c r="N322" s="69" t="s">
        <v>2803</v>
      </c>
      <c r="Q322" s="62" t="s">
        <v>176</v>
      </c>
      <c r="R322" s="62" t="s">
        <v>176</v>
      </c>
      <c r="S322" s="62" t="str">
        <f t="shared" si="92"/>
        <v>String</v>
      </c>
      <c r="T322" s="62" t="s">
        <v>2835</v>
      </c>
      <c r="U322" s="69" t="s">
        <v>366</v>
      </c>
      <c r="V322" s="62" t="s">
        <v>1244</v>
      </c>
      <c r="W322" s="62" t="s">
        <v>1244</v>
      </c>
      <c r="AB322" s="71" t="str">
        <f t="shared" si="86"/>
        <v>n.v.t.</v>
      </c>
    </row>
    <row r="323" spans="1:28" x14ac:dyDescent="0.45">
      <c r="A323" s="110" t="s">
        <v>3604</v>
      </c>
      <c r="B323" s="73" t="s">
        <v>3604</v>
      </c>
      <c r="C323" s="73" t="str">
        <f t="shared" si="87"/>
        <v>Inf.AG: Hemoglob.pat</v>
      </c>
      <c r="D323" s="73"/>
      <c r="E323" s="73" t="str">
        <f t="shared" si="88"/>
        <v/>
      </c>
      <c r="F323" s="73" t="str">
        <f t="shared" si="89"/>
        <v/>
      </c>
      <c r="G323" s="66" t="s">
        <v>2801</v>
      </c>
      <c r="H323" s="66" t="str">
        <f t="shared" si="90"/>
        <v>?</v>
      </c>
      <c r="I323" s="66" t="s">
        <v>176</v>
      </c>
      <c r="J323" s="66" t="s">
        <v>176</v>
      </c>
      <c r="K323" s="68" t="str">
        <f t="shared" si="91"/>
        <v>aaaawbbo</v>
      </c>
      <c r="L323" s="157" t="str">
        <f>IFERROR(VLOOKUP(B323,LOINC!A:B,2,0),"")</f>
        <v/>
      </c>
      <c r="M323" s="69" t="str">
        <f>IFERROR(VLOOKUP(B323,'Sequence nummers'!A:B,2,FALSE),"")</f>
        <v/>
      </c>
      <c r="N323" s="69" t="s">
        <v>2803</v>
      </c>
      <c r="Q323" s="62" t="s">
        <v>176</v>
      </c>
      <c r="R323" s="62" t="s">
        <v>176</v>
      </c>
      <c r="S323" s="62" t="str">
        <f t="shared" si="92"/>
        <v>String</v>
      </c>
      <c r="T323" s="62" t="s">
        <v>2835</v>
      </c>
      <c r="U323" s="69" t="s">
        <v>366</v>
      </c>
      <c r="V323" s="62" t="s">
        <v>1244</v>
      </c>
      <c r="W323" s="62" t="s">
        <v>1244</v>
      </c>
      <c r="AB323" s="71" t="str">
        <f t="shared" si="86"/>
        <v>n.v.t.</v>
      </c>
    </row>
    <row r="324" spans="1:28" x14ac:dyDescent="0.45">
      <c r="A324" s="110" t="s">
        <v>3607</v>
      </c>
      <c r="B324" s="73" t="s">
        <v>3607</v>
      </c>
      <c r="C324" s="73" t="str">
        <f t="shared" si="87"/>
        <v>Inf.AG: Interfer.med</v>
      </c>
      <c r="D324" s="73"/>
      <c r="E324" s="73" t="str">
        <f t="shared" si="88"/>
        <v/>
      </c>
      <c r="F324" s="73" t="str">
        <f t="shared" si="89"/>
        <v/>
      </c>
      <c r="G324" s="66" t="s">
        <v>2801</v>
      </c>
      <c r="H324" s="66" t="str">
        <f t="shared" si="90"/>
        <v>?</v>
      </c>
      <c r="I324" s="66" t="s">
        <v>176</v>
      </c>
      <c r="J324" s="66" t="s">
        <v>176</v>
      </c>
      <c r="K324" s="68" t="str">
        <f t="shared" si="91"/>
        <v>aaaawbbp</v>
      </c>
      <c r="L324" s="157" t="str">
        <f>IFERROR(VLOOKUP(B324,LOINC!A:B,2,0),"")</f>
        <v/>
      </c>
      <c r="M324" s="69" t="str">
        <f>IFERROR(VLOOKUP(B324,'Sequence nummers'!A:B,2,FALSE),"")</f>
        <v/>
      </c>
      <c r="N324" s="69" t="s">
        <v>2803</v>
      </c>
      <c r="Q324" s="62" t="s">
        <v>176</v>
      </c>
      <c r="R324" s="62" t="s">
        <v>176</v>
      </c>
      <c r="S324" s="62" t="str">
        <f t="shared" si="92"/>
        <v>String</v>
      </c>
      <c r="T324" s="62" t="s">
        <v>2835</v>
      </c>
      <c r="U324" s="69" t="s">
        <v>366</v>
      </c>
      <c r="V324" s="62" t="s">
        <v>1244</v>
      </c>
      <c r="W324" s="62" t="s">
        <v>1244</v>
      </c>
      <c r="AB324" s="71" t="str">
        <f t="shared" si="86"/>
        <v>n.v.t.</v>
      </c>
    </row>
    <row r="325" spans="1:28" x14ac:dyDescent="0.45">
      <c r="A325" s="110" t="s">
        <v>3610</v>
      </c>
      <c r="B325" s="73" t="s">
        <v>3610</v>
      </c>
      <c r="C325" s="73" t="str">
        <f t="shared" si="87"/>
        <v>Inf.AG: Andere</v>
      </c>
      <c r="D325" s="73"/>
      <c r="E325" s="73" t="str">
        <f t="shared" si="88"/>
        <v/>
      </c>
      <c r="F325" s="73" t="str">
        <f t="shared" si="89"/>
        <v/>
      </c>
      <c r="G325" s="66" t="s">
        <v>2801</v>
      </c>
      <c r="H325" s="66" t="str">
        <f t="shared" si="90"/>
        <v>?</v>
      </c>
      <c r="I325" s="66" t="s">
        <v>176</v>
      </c>
      <c r="J325" s="66" t="s">
        <v>176</v>
      </c>
      <c r="K325" s="68" t="str">
        <f t="shared" si="91"/>
        <v>aaaawbbq</v>
      </c>
      <c r="L325" s="157" t="str">
        <f>IFERROR(VLOOKUP(B325,LOINC!A:B,2,0),"")</f>
        <v/>
      </c>
      <c r="M325" s="69" t="str">
        <f>IFERROR(VLOOKUP(B325,'Sequence nummers'!A:B,2,FALSE),"")</f>
        <v/>
      </c>
      <c r="N325" s="69" t="s">
        <v>2803</v>
      </c>
      <c r="Q325" s="62" t="s">
        <v>176</v>
      </c>
      <c r="R325" s="62" t="s">
        <v>176</v>
      </c>
      <c r="S325" s="62" t="str">
        <f t="shared" si="92"/>
        <v>String</v>
      </c>
      <c r="T325" s="62" t="s">
        <v>2835</v>
      </c>
      <c r="U325" s="69" t="s">
        <v>366</v>
      </c>
      <c r="V325" s="62" t="s">
        <v>1244</v>
      </c>
      <c r="W325" s="62" t="s">
        <v>1244</v>
      </c>
      <c r="AB325" s="71" t="str">
        <f t="shared" si="86"/>
        <v>n.v.t.</v>
      </c>
    </row>
    <row r="326" spans="1:28" x14ac:dyDescent="0.45">
      <c r="A326" s="110" t="s">
        <v>3613</v>
      </c>
      <c r="B326" s="73" t="s">
        <v>3613</v>
      </c>
      <c r="C326" s="73" t="str">
        <f t="shared" si="87"/>
        <v>Inf.OAS: Na anti-D</v>
      </c>
      <c r="D326" s="73"/>
      <c r="E326" s="73" t="str">
        <f t="shared" si="88"/>
        <v/>
      </c>
      <c r="F326" s="73" t="str">
        <f t="shared" si="89"/>
        <v/>
      </c>
      <c r="G326" s="66" t="s">
        <v>2801</v>
      </c>
      <c r="H326" s="66" t="str">
        <f t="shared" si="90"/>
        <v>?</v>
      </c>
      <c r="I326" s="66" t="s">
        <v>176</v>
      </c>
      <c r="J326" s="66" t="s">
        <v>176</v>
      </c>
      <c r="K326" s="68" t="str">
        <f t="shared" si="91"/>
        <v>aaaawbbr</v>
      </c>
      <c r="L326" s="157" t="str">
        <f>IFERROR(VLOOKUP(B326,LOINC!A:B,2,0),"")</f>
        <v/>
      </c>
      <c r="M326" s="69" t="str">
        <f>IFERROR(VLOOKUP(B326,'Sequence nummers'!A:B,2,FALSE),"")</f>
        <v/>
      </c>
      <c r="N326" s="69" t="s">
        <v>2803</v>
      </c>
      <c r="Q326" s="62" t="s">
        <v>176</v>
      </c>
      <c r="R326" s="62" t="s">
        <v>176</v>
      </c>
      <c r="S326" s="62" t="str">
        <f t="shared" si="92"/>
        <v>String</v>
      </c>
      <c r="T326" s="62" t="s">
        <v>2835</v>
      </c>
      <c r="U326" s="69" t="s">
        <v>366</v>
      </c>
      <c r="V326" s="62" t="s">
        <v>1244</v>
      </c>
      <c r="W326" s="62" t="s">
        <v>1244</v>
      </c>
      <c r="AB326" s="71" t="str">
        <f t="shared" si="86"/>
        <v>n.v.t.</v>
      </c>
    </row>
    <row r="327" spans="1:28" x14ac:dyDescent="0.45">
      <c r="A327" s="137" t="s">
        <v>3672</v>
      </c>
      <c r="B327" s="73" t="s">
        <v>3672</v>
      </c>
      <c r="C327" s="73" t="str">
        <f t="shared" si="87"/>
        <v>DummyEad</v>
      </c>
      <c r="D327" s="73"/>
      <c r="E327" s="73" t="str">
        <f t="shared" si="88"/>
        <v/>
      </c>
      <c r="F327" s="73" t="str">
        <f t="shared" si="89"/>
        <v/>
      </c>
      <c r="G327" s="66" t="s">
        <v>2801</v>
      </c>
      <c r="H327" s="66" t="str">
        <f t="shared" si="90"/>
        <v>?</v>
      </c>
      <c r="I327" s="66" t="s">
        <v>176</v>
      </c>
      <c r="J327" s="67" t="s">
        <v>176</v>
      </c>
      <c r="K327" s="68" t="str">
        <f t="shared" si="91"/>
        <v>aaaawcaa</v>
      </c>
      <c r="L327" s="157" t="str">
        <f>IFERROR(VLOOKUP(B327,LOINC!A:B,2,0),"")</f>
        <v/>
      </c>
      <c r="M327" s="69" t="str">
        <f>IFERROR(VLOOKUP(B327,'Sequence nummers'!A:B,2,FALSE),"")</f>
        <v/>
      </c>
      <c r="N327" s="69" t="s">
        <v>2803</v>
      </c>
      <c r="Q327" s="62" t="s">
        <v>176</v>
      </c>
      <c r="R327" s="62" t="str">
        <f t="shared" ref="R327:R339" si="93">IF(Q327="NVT","NVT","")</f>
        <v>NVT</v>
      </c>
      <c r="S327" s="62" t="str">
        <f t="shared" si="92"/>
        <v>String</v>
      </c>
      <c r="T327" s="62" t="s">
        <v>2835</v>
      </c>
      <c r="U327" s="69" t="s">
        <v>366</v>
      </c>
      <c r="V327" s="62" t="s">
        <v>1244</v>
      </c>
      <c r="W327" s="62" t="s">
        <v>1244</v>
      </c>
      <c r="AB327" s="71" t="str">
        <f t="shared" ref="AB327:AB339" si="94">IF(AA327= "","n.v.t.","")</f>
        <v>n.v.t.</v>
      </c>
    </row>
    <row r="328" spans="1:28" x14ac:dyDescent="0.45">
      <c r="A328" s="137" t="s">
        <v>3675</v>
      </c>
      <c r="B328" s="73" t="s">
        <v>3676</v>
      </c>
      <c r="C328" s="73" t="str">
        <f t="shared" ref="C328:C339" si="95">VLOOKUP($B328,Bepalingen,2,FALSE)</f>
        <v>dummy_8244</v>
      </c>
      <c r="D328" s="73"/>
      <c r="E328" s="73" t="str">
        <f t="shared" ref="E328:E339" si="96">IF($G328="JA",VLOOKUP(B328,Bepalingen,3,FALSE),"")</f>
        <v/>
      </c>
      <c r="F328" s="73" t="str">
        <f t="shared" ref="F328:F339" si="97">IF($G328="JA",VLOOKUP(B328,BepalingenFR,3,FALSE),"")</f>
        <v/>
      </c>
      <c r="G328" s="66" t="s">
        <v>2801</v>
      </c>
      <c r="H328" s="66" t="str">
        <f t="shared" ref="H328:H339" si="98">VLOOKUP(B328,Bepalingen,8,FALSE)</f>
        <v>?</v>
      </c>
      <c r="I328" s="66" t="s">
        <v>176</v>
      </c>
      <c r="J328" s="67" t="s">
        <v>176</v>
      </c>
      <c r="K328" s="68" t="str">
        <f t="shared" ref="K328:K339" si="99">VLOOKUP($B328,Bepalingen,10,FALSE)</f>
        <v>aaaawcaaa</v>
      </c>
      <c r="L328" s="157" t="str">
        <f>IFERROR(VLOOKUP(B328,LOINC!A:B,2,0),"")</f>
        <v/>
      </c>
      <c r="M328" s="69" t="str">
        <f>IFERROR(VLOOKUP(B328,'Sequence nummers'!A:B,2,FALSE),"")</f>
        <v/>
      </c>
      <c r="N328" s="69" t="s">
        <v>2803</v>
      </c>
      <c r="Q328" s="62" t="s">
        <v>176</v>
      </c>
      <c r="R328" s="62" t="str">
        <f t="shared" si="93"/>
        <v>NVT</v>
      </c>
      <c r="S328" s="62" t="str">
        <f t="shared" ref="S328:S339" si="100">VLOOKUP($B328,Bepalingen,4,FALSE)</f>
        <v>Keuzelijst</v>
      </c>
      <c r="T328" s="62" t="s">
        <v>2835</v>
      </c>
      <c r="U328" s="69" t="s">
        <v>366</v>
      </c>
      <c r="V328" s="62" t="s">
        <v>1244</v>
      </c>
      <c r="W328" s="62" t="s">
        <v>1244</v>
      </c>
      <c r="AB328" s="71" t="str">
        <f t="shared" si="94"/>
        <v>n.v.t.</v>
      </c>
    </row>
    <row r="329" spans="1:28" x14ac:dyDescent="0.45">
      <c r="A329" s="137" t="s">
        <v>3679</v>
      </c>
      <c r="B329" s="73" t="s">
        <v>3679</v>
      </c>
      <c r="C329" s="73" t="str">
        <f t="shared" si="95"/>
        <v>SES1</v>
      </c>
      <c r="D329" s="73"/>
      <c r="E329" s="73" t="str">
        <f t="shared" si="96"/>
        <v/>
      </c>
      <c r="F329" s="73" t="str">
        <f t="shared" si="97"/>
        <v/>
      </c>
      <c r="G329" s="66" t="s">
        <v>2801</v>
      </c>
      <c r="H329" s="66" t="str">
        <f t="shared" si="98"/>
        <v>?</v>
      </c>
      <c r="I329" s="66" t="s">
        <v>176</v>
      </c>
      <c r="J329" s="67" t="s">
        <v>176</v>
      </c>
      <c r="K329" s="68" t="str">
        <f t="shared" si="99"/>
        <v>aaaawcab</v>
      </c>
      <c r="L329" s="157" t="str">
        <f>IFERROR(VLOOKUP(B329,LOINC!A:B,2,0),"")</f>
        <v/>
      </c>
      <c r="M329" s="69" t="str">
        <f>IFERROR(VLOOKUP(B329,'Sequence nummers'!A:B,2,FALSE),"")</f>
        <v/>
      </c>
      <c r="N329" s="69" t="s">
        <v>2803</v>
      </c>
      <c r="Q329" s="62" t="s">
        <v>176</v>
      </c>
      <c r="R329" s="62" t="str">
        <f t="shared" si="93"/>
        <v>NVT</v>
      </c>
      <c r="S329" s="62" t="str">
        <f t="shared" si="100"/>
        <v>String</v>
      </c>
      <c r="T329" s="62" t="s">
        <v>2738</v>
      </c>
      <c r="U329" s="69" t="s">
        <v>366</v>
      </c>
      <c r="V329" s="62" t="s">
        <v>1244</v>
      </c>
      <c r="W329" s="62" t="s">
        <v>1244</v>
      </c>
      <c r="AB329" s="71" t="str">
        <f t="shared" si="94"/>
        <v>n.v.t.</v>
      </c>
    </row>
    <row r="330" spans="1:28" x14ac:dyDescent="0.45">
      <c r="A330" s="137" t="s">
        <v>3681</v>
      </c>
      <c r="B330" s="73" t="s">
        <v>3681</v>
      </c>
      <c r="C330" s="73" t="str">
        <f t="shared" si="95"/>
        <v>SES2</v>
      </c>
      <c r="D330" s="73"/>
      <c r="E330" s="73" t="str">
        <f t="shared" si="96"/>
        <v/>
      </c>
      <c r="F330" s="73" t="str">
        <f t="shared" si="97"/>
        <v/>
      </c>
      <c r="G330" s="66" t="s">
        <v>2801</v>
      </c>
      <c r="H330" s="66" t="str">
        <f t="shared" si="98"/>
        <v>?</v>
      </c>
      <c r="I330" s="66" t="s">
        <v>176</v>
      </c>
      <c r="J330" s="67" t="s">
        <v>176</v>
      </c>
      <c r="K330" s="68" t="str">
        <f t="shared" si="99"/>
        <v>aaaawcac</v>
      </c>
      <c r="L330" s="157" t="str">
        <f>IFERROR(VLOOKUP(B330,LOINC!A:B,2,0),"")</f>
        <v/>
      </c>
      <c r="M330" s="69" t="str">
        <f>IFERROR(VLOOKUP(B330,'Sequence nummers'!A:B,2,FALSE),"")</f>
        <v/>
      </c>
      <c r="N330" s="69" t="s">
        <v>2803</v>
      </c>
      <c r="Q330" s="62" t="s">
        <v>176</v>
      </c>
      <c r="R330" s="62" t="str">
        <f t="shared" si="93"/>
        <v>NVT</v>
      </c>
      <c r="S330" s="62" t="str">
        <f t="shared" si="100"/>
        <v>String</v>
      </c>
      <c r="T330" s="62" t="s">
        <v>2738</v>
      </c>
      <c r="U330" s="69" t="s">
        <v>366</v>
      </c>
      <c r="V330" s="62" t="s">
        <v>1244</v>
      </c>
      <c r="W330" s="62" t="s">
        <v>1244</v>
      </c>
      <c r="AB330" s="71" t="str">
        <f t="shared" si="94"/>
        <v>n.v.t.</v>
      </c>
    </row>
    <row r="331" spans="1:28" x14ac:dyDescent="0.45">
      <c r="A331" s="137" t="s">
        <v>3683</v>
      </c>
      <c r="B331" s="73" t="s">
        <v>3683</v>
      </c>
      <c r="C331" s="73" t="str">
        <f t="shared" si="95"/>
        <v>SES3</v>
      </c>
      <c r="D331" s="73"/>
      <c r="E331" s="73" t="str">
        <f t="shared" si="96"/>
        <v/>
      </c>
      <c r="F331" s="73" t="str">
        <f t="shared" si="97"/>
        <v/>
      </c>
      <c r="G331" s="66" t="s">
        <v>2801</v>
      </c>
      <c r="H331" s="66" t="str">
        <f t="shared" si="98"/>
        <v>?</v>
      </c>
      <c r="I331" s="66" t="s">
        <v>176</v>
      </c>
      <c r="J331" s="67" t="s">
        <v>176</v>
      </c>
      <c r="K331" s="68" t="str">
        <f t="shared" si="99"/>
        <v>aaaawcad</v>
      </c>
      <c r="L331" s="157" t="str">
        <f>IFERROR(VLOOKUP(B331,LOINC!A:B,2,0),"")</f>
        <v/>
      </c>
      <c r="M331" s="69" t="str">
        <f>IFERROR(VLOOKUP(B331,'Sequence nummers'!A:B,2,FALSE),"")</f>
        <v/>
      </c>
      <c r="N331" s="69" t="s">
        <v>2803</v>
      </c>
      <c r="Q331" s="62" t="s">
        <v>176</v>
      </c>
      <c r="R331" s="62" t="str">
        <f t="shared" si="93"/>
        <v>NVT</v>
      </c>
      <c r="S331" s="62" t="str">
        <f t="shared" si="100"/>
        <v>String</v>
      </c>
      <c r="T331" s="62" t="s">
        <v>2738</v>
      </c>
      <c r="U331" s="69" t="s">
        <v>366</v>
      </c>
      <c r="V331" s="62" t="s">
        <v>1244</v>
      </c>
      <c r="W331" s="62" t="s">
        <v>1244</v>
      </c>
      <c r="AB331" s="71" t="str">
        <f t="shared" si="94"/>
        <v>n.v.t.</v>
      </c>
    </row>
    <row r="332" spans="1:28" x14ac:dyDescent="0.45">
      <c r="A332" s="137" t="s">
        <v>3685</v>
      </c>
      <c r="B332" s="73" t="s">
        <v>3685</v>
      </c>
      <c r="C332" s="73" t="str">
        <f t="shared" si="95"/>
        <v>SES4</v>
      </c>
      <c r="D332" s="73"/>
      <c r="E332" s="73" t="str">
        <f t="shared" si="96"/>
        <v/>
      </c>
      <c r="F332" s="73" t="str">
        <f t="shared" si="97"/>
        <v/>
      </c>
      <c r="G332" s="66" t="s">
        <v>2801</v>
      </c>
      <c r="H332" s="66" t="str">
        <f t="shared" si="98"/>
        <v>?</v>
      </c>
      <c r="I332" s="66" t="s">
        <v>176</v>
      </c>
      <c r="J332" s="67" t="s">
        <v>176</v>
      </c>
      <c r="K332" s="68" t="str">
        <f t="shared" si="99"/>
        <v>aaaawcae</v>
      </c>
      <c r="L332" s="157" t="str">
        <f>IFERROR(VLOOKUP(B332,LOINC!A:B,2,0),"")</f>
        <v/>
      </c>
      <c r="M332" s="69" t="str">
        <f>IFERROR(VLOOKUP(B332,'Sequence nummers'!A:B,2,FALSE),"")</f>
        <v/>
      </c>
      <c r="N332" s="69" t="s">
        <v>2803</v>
      </c>
      <c r="Q332" s="62" t="s">
        <v>176</v>
      </c>
      <c r="R332" s="62" t="str">
        <f t="shared" si="93"/>
        <v>NVT</v>
      </c>
      <c r="S332" s="62" t="str">
        <f t="shared" si="100"/>
        <v>String</v>
      </c>
      <c r="T332" s="62" t="s">
        <v>2738</v>
      </c>
      <c r="U332" s="69" t="s">
        <v>366</v>
      </c>
      <c r="V332" s="62" t="s">
        <v>1244</v>
      </c>
      <c r="W332" s="62" t="s">
        <v>1244</v>
      </c>
      <c r="AB332" s="71" t="str">
        <f t="shared" si="94"/>
        <v>n.v.t.</v>
      </c>
    </row>
    <row r="333" spans="1:28" x14ac:dyDescent="0.45">
      <c r="A333" s="137" t="s">
        <v>3687</v>
      </c>
      <c r="B333" s="73" t="s">
        <v>3687</v>
      </c>
      <c r="C333" s="73" t="str">
        <f t="shared" si="95"/>
        <v>SES5</v>
      </c>
      <c r="D333" s="73"/>
      <c r="E333" s="73" t="str">
        <f t="shared" si="96"/>
        <v/>
      </c>
      <c r="F333" s="73" t="str">
        <f t="shared" si="97"/>
        <v/>
      </c>
      <c r="G333" s="66" t="s">
        <v>2801</v>
      </c>
      <c r="H333" s="66" t="str">
        <f t="shared" si="98"/>
        <v>?</v>
      </c>
      <c r="I333" s="66" t="s">
        <v>176</v>
      </c>
      <c r="J333" s="67" t="s">
        <v>176</v>
      </c>
      <c r="K333" s="68" t="str">
        <f t="shared" si="99"/>
        <v>aaaawcaf</v>
      </c>
      <c r="L333" s="157" t="str">
        <f>IFERROR(VLOOKUP(B333,LOINC!A:B,2,0),"")</f>
        <v/>
      </c>
      <c r="M333" s="69" t="str">
        <f>IFERROR(VLOOKUP(B333,'Sequence nummers'!A:B,2,FALSE),"")</f>
        <v/>
      </c>
      <c r="N333" s="69" t="s">
        <v>2803</v>
      </c>
      <c r="Q333" s="62" t="s">
        <v>176</v>
      </c>
      <c r="R333" s="62" t="str">
        <f t="shared" si="93"/>
        <v>NVT</v>
      </c>
      <c r="S333" s="62" t="str">
        <f t="shared" si="100"/>
        <v>String</v>
      </c>
      <c r="T333" s="62" t="s">
        <v>2738</v>
      </c>
      <c r="U333" s="69" t="s">
        <v>366</v>
      </c>
      <c r="V333" s="62" t="s">
        <v>1244</v>
      </c>
      <c r="W333" s="62" t="s">
        <v>1244</v>
      </c>
      <c r="AB333" s="71" t="str">
        <f t="shared" si="94"/>
        <v>n.v.t.</v>
      </c>
    </row>
    <row r="334" spans="1:28" x14ac:dyDescent="0.45">
      <c r="A334" s="137" t="s">
        <v>3689</v>
      </c>
      <c r="B334" s="73" t="s">
        <v>3689</v>
      </c>
      <c r="C334" s="73" t="str">
        <f t="shared" si="95"/>
        <v>SES6</v>
      </c>
      <c r="D334" s="73"/>
      <c r="E334" s="73" t="str">
        <f t="shared" si="96"/>
        <v/>
      </c>
      <c r="F334" s="73" t="str">
        <f t="shared" si="97"/>
        <v/>
      </c>
      <c r="G334" s="66" t="s">
        <v>2801</v>
      </c>
      <c r="H334" s="66" t="str">
        <f t="shared" si="98"/>
        <v>?</v>
      </c>
      <c r="I334" s="66" t="s">
        <v>176</v>
      </c>
      <c r="J334" s="67" t="s">
        <v>176</v>
      </c>
      <c r="K334" s="68" t="str">
        <f t="shared" si="99"/>
        <v>aaaawcag</v>
      </c>
      <c r="L334" s="157" t="str">
        <f>IFERROR(VLOOKUP(B334,LOINC!A:B,2,0),"")</f>
        <v/>
      </c>
      <c r="M334" s="69" t="str">
        <f>IFERROR(VLOOKUP(B334,'Sequence nummers'!A:B,2,FALSE),"")</f>
        <v/>
      </c>
      <c r="N334" s="69" t="s">
        <v>2803</v>
      </c>
      <c r="Q334" s="62" t="s">
        <v>176</v>
      </c>
      <c r="R334" s="62" t="str">
        <f t="shared" si="93"/>
        <v>NVT</v>
      </c>
      <c r="S334" s="62" t="str">
        <f t="shared" si="100"/>
        <v>String</v>
      </c>
      <c r="T334" s="62" t="s">
        <v>2738</v>
      </c>
      <c r="U334" s="69" t="s">
        <v>366</v>
      </c>
      <c r="V334" s="62" t="s">
        <v>1244</v>
      </c>
      <c r="W334" s="62" t="s">
        <v>1244</v>
      </c>
      <c r="AB334" s="71" t="str">
        <f t="shared" si="94"/>
        <v>n.v.t.</v>
      </c>
    </row>
    <row r="335" spans="1:28" x14ac:dyDescent="0.45">
      <c r="A335" s="137" t="s">
        <v>3691</v>
      </c>
      <c r="B335" s="73" t="s">
        <v>3691</v>
      </c>
      <c r="C335" s="73" t="str">
        <f t="shared" si="95"/>
        <v>SES7</v>
      </c>
      <c r="D335" s="73"/>
      <c r="E335" s="73" t="str">
        <f t="shared" si="96"/>
        <v/>
      </c>
      <c r="F335" s="73" t="str">
        <f t="shared" si="97"/>
        <v/>
      </c>
      <c r="G335" s="66" t="s">
        <v>2801</v>
      </c>
      <c r="H335" s="66" t="str">
        <f t="shared" si="98"/>
        <v>?</v>
      </c>
      <c r="I335" s="66" t="s">
        <v>176</v>
      </c>
      <c r="J335" s="67" t="s">
        <v>176</v>
      </c>
      <c r="K335" s="68" t="str">
        <f t="shared" si="99"/>
        <v>aaaawcah</v>
      </c>
      <c r="L335" s="157" t="str">
        <f>IFERROR(VLOOKUP(B335,LOINC!A:B,2,0),"")</f>
        <v/>
      </c>
      <c r="M335" s="69" t="str">
        <f>IFERROR(VLOOKUP(B335,'Sequence nummers'!A:B,2,FALSE),"")</f>
        <v/>
      </c>
      <c r="N335" s="69" t="s">
        <v>2803</v>
      </c>
      <c r="Q335" s="62" t="s">
        <v>176</v>
      </c>
      <c r="R335" s="62" t="str">
        <f t="shared" si="93"/>
        <v>NVT</v>
      </c>
      <c r="S335" s="62" t="str">
        <f t="shared" si="100"/>
        <v>String</v>
      </c>
      <c r="T335" s="62" t="s">
        <v>2738</v>
      </c>
      <c r="U335" s="69" t="s">
        <v>366</v>
      </c>
      <c r="V335" s="62" t="s">
        <v>1244</v>
      </c>
      <c r="W335" s="62" t="s">
        <v>1244</v>
      </c>
      <c r="AB335" s="71" t="str">
        <f t="shared" si="94"/>
        <v>n.v.t.</v>
      </c>
    </row>
    <row r="336" spans="1:28" x14ac:dyDescent="0.45">
      <c r="A336" s="137" t="s">
        <v>3693</v>
      </c>
      <c r="B336" s="73" t="s">
        <v>3693</v>
      </c>
      <c r="C336" s="73" t="str">
        <f t="shared" si="95"/>
        <v>SES8</v>
      </c>
      <c r="D336" s="73"/>
      <c r="E336" s="73" t="str">
        <f t="shared" si="96"/>
        <v/>
      </c>
      <c r="F336" s="73" t="str">
        <f t="shared" si="97"/>
        <v/>
      </c>
      <c r="G336" s="66" t="s">
        <v>2801</v>
      </c>
      <c r="H336" s="66" t="str">
        <f t="shared" si="98"/>
        <v>?</v>
      </c>
      <c r="I336" s="66" t="s">
        <v>176</v>
      </c>
      <c r="J336" s="67" t="s">
        <v>176</v>
      </c>
      <c r="K336" s="68" t="str">
        <f t="shared" si="99"/>
        <v>aaaawcai</v>
      </c>
      <c r="L336" s="157" t="str">
        <f>IFERROR(VLOOKUP(B336,LOINC!A:B,2,0),"")</f>
        <v/>
      </c>
      <c r="M336" s="69" t="str">
        <f>IFERROR(VLOOKUP(B336,'Sequence nummers'!A:B,2,FALSE),"")</f>
        <v/>
      </c>
      <c r="N336" s="69" t="s">
        <v>2803</v>
      </c>
      <c r="Q336" s="62" t="s">
        <v>176</v>
      </c>
      <c r="R336" s="62" t="str">
        <f t="shared" si="93"/>
        <v>NVT</v>
      </c>
      <c r="S336" s="62" t="str">
        <f t="shared" si="100"/>
        <v>String</v>
      </c>
      <c r="T336" s="62" t="s">
        <v>2738</v>
      </c>
      <c r="U336" s="69" t="s">
        <v>366</v>
      </c>
      <c r="V336" s="62" t="s">
        <v>1244</v>
      </c>
      <c r="W336" s="62" t="s">
        <v>1244</v>
      </c>
      <c r="AB336" s="71" t="str">
        <f t="shared" si="94"/>
        <v>n.v.t.</v>
      </c>
    </row>
    <row r="337" spans="1:28" x14ac:dyDescent="0.45">
      <c r="A337" s="137" t="s">
        <v>3696</v>
      </c>
      <c r="B337" s="73" t="s">
        <v>3696</v>
      </c>
      <c r="C337" s="73" t="str">
        <f t="shared" si="95"/>
        <v>SES9</v>
      </c>
      <c r="D337" s="73"/>
      <c r="E337" s="73" t="str">
        <f t="shared" si="96"/>
        <v/>
      </c>
      <c r="F337" s="73" t="str">
        <f t="shared" si="97"/>
        <v/>
      </c>
      <c r="G337" s="66" t="s">
        <v>2801</v>
      </c>
      <c r="H337" s="66" t="str">
        <f t="shared" si="98"/>
        <v>?</v>
      </c>
      <c r="I337" s="66" t="s">
        <v>176</v>
      </c>
      <c r="J337" s="67" t="s">
        <v>176</v>
      </c>
      <c r="K337" s="68" t="str">
        <f t="shared" si="99"/>
        <v>aaaawcaj</v>
      </c>
      <c r="L337" s="157" t="str">
        <f>IFERROR(VLOOKUP(B337,LOINC!A:B,2,0),"")</f>
        <v/>
      </c>
      <c r="M337" s="69" t="str">
        <f>IFERROR(VLOOKUP(B337,'Sequence nummers'!A:B,2,FALSE),"")</f>
        <v/>
      </c>
      <c r="N337" s="69" t="s">
        <v>2803</v>
      </c>
      <c r="Q337" s="62" t="s">
        <v>176</v>
      </c>
      <c r="R337" s="62" t="str">
        <f t="shared" si="93"/>
        <v>NVT</v>
      </c>
      <c r="S337" s="62" t="str">
        <f t="shared" si="100"/>
        <v>String</v>
      </c>
      <c r="T337" s="62" t="s">
        <v>2738</v>
      </c>
      <c r="U337" s="69" t="s">
        <v>366</v>
      </c>
      <c r="V337" s="62" t="s">
        <v>1244</v>
      </c>
      <c r="W337" s="62" t="s">
        <v>1244</v>
      </c>
      <c r="AB337" s="71" t="str">
        <f t="shared" si="94"/>
        <v>n.v.t.</v>
      </c>
    </row>
    <row r="338" spans="1:28" x14ac:dyDescent="0.45">
      <c r="A338" s="137" t="s">
        <v>3698</v>
      </c>
      <c r="B338" s="73" t="s">
        <v>3698</v>
      </c>
      <c r="C338" s="73" t="str">
        <f t="shared" si="95"/>
        <v>SES10</v>
      </c>
      <c r="D338" s="73"/>
      <c r="E338" s="73" t="str">
        <f t="shared" si="96"/>
        <v/>
      </c>
      <c r="F338" s="73" t="str">
        <f t="shared" si="97"/>
        <v/>
      </c>
      <c r="G338" s="66" t="s">
        <v>2801</v>
      </c>
      <c r="H338" s="66" t="str">
        <f t="shared" si="98"/>
        <v>?</v>
      </c>
      <c r="I338" s="66" t="s">
        <v>176</v>
      </c>
      <c r="J338" s="67" t="s">
        <v>176</v>
      </c>
      <c r="K338" s="68" t="str">
        <f t="shared" si="99"/>
        <v>aaaawcak</v>
      </c>
      <c r="L338" s="157" t="str">
        <f>IFERROR(VLOOKUP(B338,LOINC!A:B,2,0),"")</f>
        <v/>
      </c>
      <c r="M338" s="69" t="str">
        <f>IFERROR(VLOOKUP(B338,'Sequence nummers'!A:B,2,FALSE),"")</f>
        <v/>
      </c>
      <c r="N338" s="69" t="s">
        <v>2803</v>
      </c>
      <c r="Q338" s="62" t="s">
        <v>176</v>
      </c>
      <c r="R338" s="62" t="str">
        <f t="shared" si="93"/>
        <v>NVT</v>
      </c>
      <c r="S338" s="62" t="str">
        <f t="shared" si="100"/>
        <v>String</v>
      </c>
      <c r="T338" s="62" t="s">
        <v>2738</v>
      </c>
      <c r="U338" s="69" t="s">
        <v>366</v>
      </c>
      <c r="V338" s="62" t="s">
        <v>1244</v>
      </c>
      <c r="W338" s="62" t="s">
        <v>1244</v>
      </c>
      <c r="AB338" s="71" t="str">
        <f t="shared" si="94"/>
        <v>n.v.t.</v>
      </c>
    </row>
    <row r="339" spans="1:28" x14ac:dyDescent="0.45">
      <c r="A339" s="137" t="s">
        <v>3700</v>
      </c>
      <c r="B339" s="73" t="s">
        <v>3700</v>
      </c>
      <c r="C339" s="73" t="str">
        <f t="shared" si="95"/>
        <v>DummyVolbloed</v>
      </c>
      <c r="D339" s="73"/>
      <c r="E339" s="73" t="str">
        <f t="shared" si="96"/>
        <v/>
      </c>
      <c r="F339" s="73" t="str">
        <f t="shared" si="97"/>
        <v/>
      </c>
      <c r="G339" s="66" t="s">
        <v>2801</v>
      </c>
      <c r="H339" s="66" t="str">
        <f t="shared" si="98"/>
        <v>?</v>
      </c>
      <c r="I339" s="66" t="s">
        <v>176</v>
      </c>
      <c r="J339" s="67" t="s">
        <v>176</v>
      </c>
      <c r="K339" s="68" t="str">
        <f t="shared" si="99"/>
        <v>aaaawcal</v>
      </c>
      <c r="L339" s="157" t="str">
        <f>IFERROR(VLOOKUP(B339,LOINC!A:B,2,0),"")</f>
        <v/>
      </c>
      <c r="M339" s="69" t="str">
        <f>IFERROR(VLOOKUP(B339,'Sequence nummers'!A:B,2,FALSE),"")</f>
        <v/>
      </c>
      <c r="N339" s="69" t="s">
        <v>2803</v>
      </c>
      <c r="Q339" s="62" t="s">
        <v>176</v>
      </c>
      <c r="R339" s="62" t="str">
        <f t="shared" si="93"/>
        <v>NVT</v>
      </c>
      <c r="S339" s="62" t="str">
        <f t="shared" si="100"/>
        <v>String</v>
      </c>
      <c r="T339" s="62" t="s">
        <v>2835</v>
      </c>
      <c r="U339" s="69" t="s">
        <v>366</v>
      </c>
      <c r="V339" s="62" t="s">
        <v>1244</v>
      </c>
      <c r="W339" s="62" t="s">
        <v>1244</v>
      </c>
      <c r="AB339" s="71" t="str">
        <f t="shared" si="94"/>
        <v>n.v.t.</v>
      </c>
    </row>
    <row r="340" spans="1:28" x14ac:dyDescent="0.45">
      <c r="A340" s="63"/>
      <c r="B340" s="63"/>
      <c r="C340" s="63"/>
      <c r="D340" s="63"/>
      <c r="E340" s="63" t="s">
        <v>3703</v>
      </c>
      <c r="F340" s="64"/>
      <c r="G340" s="64" t="s">
        <v>2798</v>
      </c>
      <c r="H340" s="64"/>
      <c r="I340" s="64"/>
      <c r="J340" s="64"/>
      <c r="K340" s="64"/>
      <c r="L340" s="64"/>
      <c r="M340" s="64"/>
      <c r="N340" s="64"/>
      <c r="O340" s="64"/>
      <c r="P340" s="64"/>
      <c r="Q340" s="64"/>
      <c r="R340" s="64"/>
      <c r="S340" s="64"/>
      <c r="T340" s="64"/>
      <c r="U340" s="64"/>
      <c r="V340" s="64"/>
      <c r="W340" s="64"/>
      <c r="X340" s="64"/>
      <c r="Y340" s="64"/>
      <c r="Z340" s="64"/>
      <c r="AA340" s="64"/>
      <c r="AB340" s="64"/>
    </row>
    <row r="341" spans="1:28" x14ac:dyDescent="0.45">
      <c r="A341" s="72" t="s">
        <v>3704</v>
      </c>
      <c r="B341" s="23" t="s">
        <v>3704</v>
      </c>
      <c r="C341" s="73" t="str">
        <f t="shared" ref="C341:C349" si="101">VLOOKUP($B341,Bepalingen,2,FALSE)</f>
        <v>DummyUZA</v>
      </c>
      <c r="D341" s="73"/>
      <c r="E341" s="73" t="str">
        <f t="shared" ref="E341:E349" si="102">IF($G341="JA",VLOOKUP(B341,Bepalingen,3,FALSE),"")</f>
        <v/>
      </c>
      <c r="F341" s="73" t="str">
        <f t="shared" ref="F341:F349" si="103">IF($G341="JA",VLOOKUP(B341,BepalingenFR,3,FALSE),"")</f>
        <v/>
      </c>
      <c r="G341" s="69" t="s">
        <v>3706</v>
      </c>
      <c r="H341" s="66" t="s">
        <v>8851</v>
      </c>
      <c r="I341" s="69" t="s">
        <v>2846</v>
      </c>
      <c r="J341" s="67" t="s">
        <v>176</v>
      </c>
      <c r="K341" s="68" t="str">
        <f t="shared" ref="K341:K349" si="104">VLOOKUP($B341,Bepalingen,10,FALSE)</f>
        <v>aaaayaaa</v>
      </c>
      <c r="L341" s="157">
        <f>IFERROR(VLOOKUP(B341,LOINC!A:B,2,0),"")</f>
        <v>7027</v>
      </c>
      <c r="M341" s="69">
        <f>IFERROR(VLOOKUP(B341,'Sequence nummers'!A:B,2,FALSE),"")</f>
        <v>2200010</v>
      </c>
      <c r="N341" s="69" t="s">
        <v>2803</v>
      </c>
      <c r="Q341" s="62" t="s">
        <v>176</v>
      </c>
      <c r="R341" s="62" t="str">
        <f t="shared" ref="R341:R348" si="105">IF(Q341="NVT","NVT","")</f>
        <v>NVT</v>
      </c>
      <c r="S341" s="62" t="str">
        <f t="shared" ref="S341:S349" si="106">VLOOKUP($B341,Bepalingen,4,FALSE)</f>
        <v>String</v>
      </c>
      <c r="T341" s="62" t="s">
        <v>2835</v>
      </c>
      <c r="U341" s="69" t="s">
        <v>366</v>
      </c>
      <c r="V341" s="62" t="s">
        <v>1244</v>
      </c>
      <c r="W341" s="62" t="s">
        <v>1244</v>
      </c>
      <c r="AB341" s="71" t="str">
        <f>IF(AA341= "","n.v.t.","")</f>
        <v>n.v.t.</v>
      </c>
    </row>
    <row r="342" spans="1:28" x14ac:dyDescent="0.45">
      <c r="A342" s="72" t="s">
        <v>3708</v>
      </c>
      <c r="B342" s="23" t="s">
        <v>3708</v>
      </c>
      <c r="C342" s="73" t="str">
        <f t="shared" si="101"/>
        <v>REFID</v>
      </c>
      <c r="E342" s="73" t="str">
        <f t="shared" si="102"/>
        <v/>
      </c>
      <c r="F342" s="73" t="str">
        <f t="shared" si="103"/>
        <v/>
      </c>
      <c r="G342" s="69" t="s">
        <v>2801</v>
      </c>
      <c r="H342" s="66" t="str">
        <f t="shared" ref="H342:H349" si="107">VLOOKUP(B342,Bepalingen,8,FALSE)</f>
        <v>?</v>
      </c>
      <c r="I342" s="66" t="s">
        <v>176</v>
      </c>
      <c r="J342" s="69" t="s">
        <v>176</v>
      </c>
      <c r="K342" s="68" t="str">
        <f t="shared" si="104"/>
        <v>aaaayaab</v>
      </c>
      <c r="L342" s="157" t="str">
        <f>IFERROR(VLOOKUP(B342,LOINC!A:B,2,0),"")</f>
        <v/>
      </c>
      <c r="M342" s="69" t="str">
        <f>IFERROR(VLOOKUP(B342,'Sequence nummers'!A:B,2,FALSE),"")</f>
        <v/>
      </c>
      <c r="N342" s="69" t="s">
        <v>2803</v>
      </c>
      <c r="Q342" s="62" t="s">
        <v>176</v>
      </c>
      <c r="R342" s="62" t="str">
        <f t="shared" si="105"/>
        <v>NVT</v>
      </c>
      <c r="S342" s="62" t="str">
        <f t="shared" si="106"/>
        <v>Keuzelijst</v>
      </c>
      <c r="T342" s="62" t="s">
        <v>2835</v>
      </c>
      <c r="U342" s="69" t="s">
        <v>366</v>
      </c>
      <c r="V342" s="62" t="s">
        <v>1244</v>
      </c>
      <c r="W342" s="62" t="s">
        <v>1244</v>
      </c>
      <c r="X342" s="70" t="s">
        <v>370</v>
      </c>
      <c r="AB342" s="71" t="str">
        <f>IF(AA342= "","n.v.t.","")</f>
        <v>n.v.t.</v>
      </c>
    </row>
    <row r="343" spans="1:28" x14ac:dyDescent="0.45">
      <c r="A343" s="72" t="s">
        <v>3711</v>
      </c>
      <c r="B343" s="23" t="s">
        <v>3711</v>
      </c>
      <c r="C343" s="73" t="str">
        <f t="shared" si="101"/>
        <v>NIResultaat</v>
      </c>
      <c r="E343" s="73" t="str">
        <f t="shared" si="102"/>
        <v/>
      </c>
      <c r="F343" s="73" t="str">
        <f t="shared" si="103"/>
        <v/>
      </c>
      <c r="G343" s="69" t="s">
        <v>2801</v>
      </c>
      <c r="H343" s="66" t="str">
        <f t="shared" si="107"/>
        <v>?</v>
      </c>
      <c r="I343" s="66" t="s">
        <v>176</v>
      </c>
      <c r="J343" s="69" t="s">
        <v>176</v>
      </c>
      <c r="K343" s="68" t="str">
        <f t="shared" si="104"/>
        <v>aaaayaac</v>
      </c>
      <c r="L343" s="157" t="str">
        <f>IFERROR(VLOOKUP(B343,LOINC!A:B,2,0),"")</f>
        <v/>
      </c>
      <c r="M343" s="69" t="str">
        <f>IFERROR(VLOOKUP(B343,'Sequence nummers'!A:B,2,FALSE),"")</f>
        <v/>
      </c>
      <c r="N343" s="69" t="s">
        <v>2803</v>
      </c>
      <c r="Q343" s="62" t="s">
        <v>176</v>
      </c>
      <c r="R343" s="62" t="str">
        <f t="shared" si="105"/>
        <v>NVT</v>
      </c>
      <c r="S343" s="62" t="str">
        <f t="shared" si="106"/>
        <v>Keuzelijst</v>
      </c>
      <c r="T343" s="62" t="s">
        <v>2835</v>
      </c>
      <c r="U343" s="69" t="s">
        <v>366</v>
      </c>
      <c r="V343" s="62" t="s">
        <v>1244</v>
      </c>
      <c r="W343" s="62" t="s">
        <v>1244</v>
      </c>
      <c r="X343" s="70" t="s">
        <v>370</v>
      </c>
      <c r="AB343" s="71" t="str">
        <f>IF(AA343= "","n.v.t.","")</f>
        <v>n.v.t.</v>
      </c>
    </row>
    <row r="344" spans="1:28" x14ac:dyDescent="0.45">
      <c r="A344" s="72" t="s">
        <v>3714</v>
      </c>
      <c r="B344" s="23" t="s">
        <v>3714</v>
      </c>
      <c r="C344" s="73" t="str">
        <f t="shared" si="101"/>
        <v>DummyOA_TS</v>
      </c>
      <c r="E344" s="73" t="str">
        <f t="shared" si="102"/>
        <v/>
      </c>
      <c r="F344" s="73" t="str">
        <f t="shared" si="103"/>
        <v/>
      </c>
      <c r="G344" s="69" t="s">
        <v>2801</v>
      </c>
      <c r="H344" s="66" t="str">
        <f t="shared" si="107"/>
        <v>?</v>
      </c>
      <c r="I344" s="66" t="s">
        <v>176</v>
      </c>
      <c r="J344" s="69" t="s">
        <v>176</v>
      </c>
      <c r="K344" s="68" t="str">
        <f t="shared" si="104"/>
        <v>aaaayaada</v>
      </c>
      <c r="L344" s="157" t="str">
        <f>IFERROR(VLOOKUP(B344,LOINC!A:B,2,0),"")</f>
        <v/>
      </c>
      <c r="M344" s="69" t="str">
        <f>IFERROR(VLOOKUP(B344,'Sequence nummers'!A:B,2,FALSE),"")</f>
        <v/>
      </c>
      <c r="N344" s="69" t="s">
        <v>2803</v>
      </c>
      <c r="Q344" s="62" t="s">
        <v>176</v>
      </c>
      <c r="R344" s="62" t="str">
        <f t="shared" si="105"/>
        <v>NVT</v>
      </c>
      <c r="S344" s="62" t="str">
        <f t="shared" si="106"/>
        <v>Keuzelijst</v>
      </c>
      <c r="T344" s="62" t="s">
        <v>2835</v>
      </c>
      <c r="U344" s="69" t="s">
        <v>366</v>
      </c>
      <c r="V344" s="62" t="s">
        <v>1244</v>
      </c>
      <c r="W344" s="62" t="s">
        <v>1244</v>
      </c>
      <c r="AB344" s="71" t="s">
        <v>2753</v>
      </c>
    </row>
    <row r="345" spans="1:28" x14ac:dyDescent="0.45">
      <c r="A345" s="72" t="s">
        <v>3717</v>
      </c>
      <c r="B345" s="23" t="s">
        <v>3717</v>
      </c>
      <c r="C345" s="73" t="str">
        <f t="shared" si="101"/>
        <v>DummyTS</v>
      </c>
      <c r="E345" s="73" t="str">
        <f t="shared" si="102"/>
        <v>Status Type and Screen</v>
      </c>
      <c r="F345" s="73" t="str">
        <f t="shared" si="103"/>
        <v>Status Type and Screen</v>
      </c>
      <c r="G345" s="69" t="s">
        <v>2798</v>
      </c>
      <c r="H345" s="66" t="s">
        <v>8851</v>
      </c>
      <c r="I345" s="69" t="s">
        <v>2846</v>
      </c>
      <c r="J345" s="69" t="s">
        <v>176</v>
      </c>
      <c r="K345" s="68" t="str">
        <f t="shared" si="104"/>
        <v>aaaayaad</v>
      </c>
      <c r="L345" s="157" t="str">
        <f>IFERROR(VLOOKUP(B345,LOINC!A:B,2,0),"")</f>
        <v>55197-8</v>
      </c>
      <c r="M345" s="69">
        <f>IFERROR(VLOOKUP(B345,'Sequence nummers'!A:B,2,FALSE),"")</f>
        <v>2200020</v>
      </c>
      <c r="N345" s="69" t="s">
        <v>2803</v>
      </c>
      <c r="Q345" s="62" t="s">
        <v>176</v>
      </c>
      <c r="R345" s="62" t="str">
        <f t="shared" si="105"/>
        <v>NVT</v>
      </c>
      <c r="S345" s="62" t="str">
        <f t="shared" si="106"/>
        <v>Keuzelijst</v>
      </c>
      <c r="T345" s="62" t="s">
        <v>2835</v>
      </c>
      <c r="U345" s="69" t="s">
        <v>366</v>
      </c>
      <c r="V345" s="62" t="s">
        <v>1244</v>
      </c>
      <c r="W345" s="62" t="s">
        <v>1244</v>
      </c>
      <c r="AB345" s="71" t="str">
        <f>IF(AA345= "","n.v.t.","")</f>
        <v>n.v.t.</v>
      </c>
    </row>
    <row r="346" spans="1:28" x14ac:dyDescent="0.45">
      <c r="A346" s="72" t="s">
        <v>9323</v>
      </c>
      <c r="B346" s="23" t="s">
        <v>9323</v>
      </c>
      <c r="C346" s="73" t="s">
        <v>9323</v>
      </c>
      <c r="E346" s="73" t="s">
        <v>9324</v>
      </c>
      <c r="F346" s="73" t="s">
        <v>9324</v>
      </c>
      <c r="G346" s="69" t="s">
        <v>2798</v>
      </c>
      <c r="H346" s="66" t="s">
        <v>8851</v>
      </c>
      <c r="I346" s="69" t="s">
        <v>2846</v>
      </c>
      <c r="J346" s="69" t="s">
        <v>176</v>
      </c>
      <c r="K346" s="68" t="s">
        <v>7992</v>
      </c>
      <c r="L346" s="157">
        <v>88888</v>
      </c>
      <c r="M346" s="69">
        <v>2200030</v>
      </c>
      <c r="N346" s="69" t="s">
        <v>2803</v>
      </c>
      <c r="Q346" s="62" t="s">
        <v>176</v>
      </c>
      <c r="R346" s="62" t="str">
        <f t="shared" si="105"/>
        <v>NVT</v>
      </c>
      <c r="S346" s="62" t="s">
        <v>1357</v>
      </c>
      <c r="T346" s="62" t="s">
        <v>2835</v>
      </c>
      <c r="U346" s="69" t="s">
        <v>366</v>
      </c>
      <c r="V346" s="62" t="s">
        <v>1244</v>
      </c>
      <c r="W346" s="62" t="s">
        <v>1244</v>
      </c>
      <c r="AA346" s="71">
        <v>555155</v>
      </c>
      <c r="AB346" s="71">
        <v>1</v>
      </c>
    </row>
    <row r="347" spans="1:28" x14ac:dyDescent="0.45">
      <c r="B347" s="23" t="s">
        <v>8598</v>
      </c>
      <c r="C347" s="73" t="str">
        <f t="shared" si="101"/>
        <v>Ref Nr</v>
      </c>
      <c r="E347" s="73" t="str">
        <f t="shared" si="102"/>
        <v/>
      </c>
      <c r="F347" s="73" t="str">
        <f t="shared" si="103"/>
        <v/>
      </c>
      <c r="G347" s="69" t="s">
        <v>2801</v>
      </c>
      <c r="H347" s="66" t="str">
        <f t="shared" si="107"/>
        <v>?</v>
      </c>
      <c r="I347" s="69" t="s">
        <v>176</v>
      </c>
      <c r="J347" s="69" t="s">
        <v>176</v>
      </c>
      <c r="K347" s="68" t="str">
        <f t="shared" si="104"/>
        <v>aaaayaaf</v>
      </c>
      <c r="L347" s="157" t="str">
        <f>IFERROR(VLOOKUP(B347,LOINC!A:B,2,0),"")</f>
        <v/>
      </c>
      <c r="M347" s="69" t="str">
        <f>IFERROR(VLOOKUP(B347,'Sequence nummers'!A:B,2,FALSE),"")</f>
        <v/>
      </c>
      <c r="N347" s="69" t="s">
        <v>2803</v>
      </c>
      <c r="Q347" s="62" t="s">
        <v>176</v>
      </c>
      <c r="R347" s="62" t="str">
        <f t="shared" si="105"/>
        <v>NVT</v>
      </c>
      <c r="S347" s="62" t="str">
        <f t="shared" si="106"/>
        <v>String</v>
      </c>
      <c r="T347" s="62" t="s">
        <v>182</v>
      </c>
      <c r="U347" s="62" t="s">
        <v>366</v>
      </c>
      <c r="V347" s="62" t="s">
        <v>1244</v>
      </c>
      <c r="W347" s="62" t="s">
        <v>1244</v>
      </c>
      <c r="X347" s="70" t="s">
        <v>370</v>
      </c>
      <c r="AB347" s="71" t="s">
        <v>2753</v>
      </c>
    </row>
    <row r="348" spans="1:28" x14ac:dyDescent="0.45">
      <c r="B348" s="23" t="s">
        <v>8599</v>
      </c>
      <c r="C348" s="73" t="str">
        <f t="shared" si="101"/>
        <v>Deadline</v>
      </c>
      <c r="E348" s="73" t="str">
        <f t="shared" si="102"/>
        <v/>
      </c>
      <c r="F348" s="73" t="str">
        <f t="shared" si="103"/>
        <v/>
      </c>
      <c r="G348" s="69" t="s">
        <v>2801</v>
      </c>
      <c r="H348" s="66" t="str">
        <f t="shared" si="107"/>
        <v>?</v>
      </c>
      <c r="I348" s="69" t="s">
        <v>176</v>
      </c>
      <c r="J348" s="69" t="s">
        <v>176</v>
      </c>
      <c r="K348" s="68" t="str">
        <f t="shared" si="104"/>
        <v>aaaayaag</v>
      </c>
      <c r="L348" s="157" t="str">
        <f>IFERROR(VLOOKUP(B348,LOINC!A:B,2,0),"")</f>
        <v/>
      </c>
      <c r="M348" s="69" t="str">
        <f>IFERROR(VLOOKUP(B348,'Sequence nummers'!A:B,2,FALSE),"")</f>
        <v/>
      </c>
      <c r="N348" s="69" t="s">
        <v>2803</v>
      </c>
      <c r="Q348" s="62" t="s">
        <v>176</v>
      </c>
      <c r="R348" s="62" t="str">
        <f t="shared" si="105"/>
        <v>NVT</v>
      </c>
      <c r="S348" s="62" t="str">
        <f t="shared" si="106"/>
        <v>String</v>
      </c>
      <c r="T348" s="62" t="s">
        <v>182</v>
      </c>
      <c r="U348" s="62" t="s">
        <v>366</v>
      </c>
      <c r="V348" s="62" t="s">
        <v>1244</v>
      </c>
      <c r="W348" s="62" t="s">
        <v>1244</v>
      </c>
      <c r="X348" s="70" t="s">
        <v>370</v>
      </c>
      <c r="AB348" s="71" t="s">
        <v>2753</v>
      </c>
    </row>
    <row r="349" spans="1:28" x14ac:dyDescent="0.45">
      <c r="B349" s="23" t="s">
        <v>8625</v>
      </c>
      <c r="C349" s="73" t="str">
        <f t="shared" si="101"/>
        <v>DummyUZB</v>
      </c>
      <c r="E349" s="73" t="str">
        <f t="shared" si="102"/>
        <v/>
      </c>
      <c r="F349" s="73" t="str">
        <f t="shared" si="103"/>
        <v/>
      </c>
      <c r="G349" s="69" t="s">
        <v>2801</v>
      </c>
      <c r="H349" s="66" t="str">
        <f t="shared" si="107"/>
        <v>?</v>
      </c>
      <c r="I349" s="69" t="s">
        <v>2831</v>
      </c>
      <c r="J349" s="69" t="s">
        <v>176</v>
      </c>
      <c r="K349" s="68" t="str">
        <f t="shared" si="104"/>
        <v>aaaayaah</v>
      </c>
      <c r="L349" s="157" t="str">
        <f>IFERROR(VLOOKUP(B349,LOINC!A:B,2,0),"")</f>
        <v/>
      </c>
      <c r="M349" s="69" t="str">
        <f>IFERROR(VLOOKUP(B349,'Sequence nummers'!A:B,2,FALSE),"")</f>
        <v/>
      </c>
      <c r="N349" s="69" t="s">
        <v>2803</v>
      </c>
      <c r="Q349" s="62" t="s">
        <v>176</v>
      </c>
      <c r="R349" s="62" t="s">
        <v>176</v>
      </c>
      <c r="S349" s="62" t="str">
        <f t="shared" si="106"/>
        <v>String</v>
      </c>
      <c r="T349" s="62" t="s">
        <v>2835</v>
      </c>
      <c r="U349" s="62" t="s">
        <v>366</v>
      </c>
      <c r="V349" s="62" t="s">
        <v>1244</v>
      </c>
      <c r="W349" s="62" t="s">
        <v>1244</v>
      </c>
      <c r="AB349" s="71" t="s">
        <v>2753</v>
      </c>
    </row>
    <row r="350" spans="1:28" x14ac:dyDescent="0.45">
      <c r="B350" s="61"/>
      <c r="C350" s="73"/>
      <c r="D350" s="61"/>
      <c r="E350" s="73"/>
      <c r="F350" s="73" t="str">
        <f>IF($G350="JA",IF(ISTEXT(VLOOKUP(B350,#REF!,2,0)),VLOOKUP(B350,#REF!,2,0)," "),"")</f>
        <v/>
      </c>
      <c r="G350" s="61"/>
      <c r="H350" s="61"/>
      <c r="I350" s="61"/>
      <c r="J350" s="61"/>
      <c r="K350" s="61"/>
      <c r="L350" s="157" t="str">
        <f>IFERROR(VLOOKUP(B350,LOINC!A:B,2,0),"")</f>
        <v/>
      </c>
      <c r="M350" s="69" t="str">
        <f>IFERROR(VLOOKUP(B350,'Sequence nummers'!A:B,2,FALSE),"")</f>
        <v/>
      </c>
    </row>
    <row r="351" spans="1:28" x14ac:dyDescent="0.45">
      <c r="C351" s="73"/>
      <c r="E351" s="73"/>
      <c r="F351" s="73" t="str">
        <f>IF($G351="JA",IF(ISTEXT(VLOOKUP(B351,#REF!,2,0)),VLOOKUP(B351,#REF!,2,0)," "),"")</f>
        <v/>
      </c>
      <c r="L351" s="157" t="str">
        <f>IFERROR(VLOOKUP(B351,LOINC!A:B,2,0),"")</f>
        <v/>
      </c>
      <c r="M351" s="69" t="str">
        <f>IFERROR(VLOOKUP(B351,'Sequence nummers'!A:B,2,FALSE),"")</f>
        <v/>
      </c>
    </row>
    <row r="352" spans="1:28" x14ac:dyDescent="0.45">
      <c r="C352" s="73"/>
      <c r="E352" s="73"/>
      <c r="F352" s="73" t="str">
        <f>IF($G352="JA",IF(ISTEXT(VLOOKUP(B352,#REF!,2,0)),VLOOKUP(B352,#REF!,2,0)," "),"")</f>
        <v/>
      </c>
      <c r="L352" s="157" t="str">
        <f>IFERROR(VLOOKUP(B352,LOINC!A:B,2,0),"")</f>
        <v/>
      </c>
      <c r="M352" s="69" t="str">
        <f>IFERROR(VLOOKUP(B352,'Sequence nummers'!A:B,2,FALSE),"")</f>
        <v/>
      </c>
    </row>
    <row r="353" spans="3:13" x14ac:dyDescent="0.45">
      <c r="C353" s="73"/>
      <c r="E353" s="73"/>
      <c r="F353" s="73" t="str">
        <f>IF($G353="JA",IF(ISTEXT(VLOOKUP(B353,#REF!,2,0)),VLOOKUP(B353,#REF!,2,0)," "),"")</f>
        <v/>
      </c>
      <c r="L353" s="157" t="str">
        <f>IFERROR(VLOOKUP(B353,LOINC!A:B,2,0),"")</f>
        <v/>
      </c>
      <c r="M353" s="69" t="str">
        <f>IFERROR(VLOOKUP(B353,'Sequence nummers'!A:B,2,FALSE),"")</f>
        <v/>
      </c>
    </row>
    <row r="354" spans="3:13" x14ac:dyDescent="0.45">
      <c r="C354" s="73"/>
      <c r="E354" s="73"/>
      <c r="F354" s="73" t="str">
        <f>IF($G354="JA",IF(ISTEXT(VLOOKUP(B354,#REF!,2,0)),VLOOKUP(B354,#REF!,2,0)," "),"")</f>
        <v/>
      </c>
      <c r="L354" s="157" t="str">
        <f>IFERROR(VLOOKUP(B354,LOINC!A:B,2,0),"")</f>
        <v/>
      </c>
      <c r="M354" s="69" t="str">
        <f>IFERROR(VLOOKUP(B354,'Sequence nummers'!A:B,2,FALSE),"")</f>
        <v/>
      </c>
    </row>
    <row r="355" spans="3:13" x14ac:dyDescent="0.45">
      <c r="C355" s="73"/>
      <c r="E355" s="73"/>
      <c r="F355" s="73" t="str">
        <f>IF($G355="JA",IF(ISTEXT(VLOOKUP(B355,#REF!,2,0)),VLOOKUP(B355,#REF!,2,0)," "),"")</f>
        <v/>
      </c>
      <c r="L355" s="157" t="str">
        <f>IFERROR(VLOOKUP(B355,LOINC!A:B,2,0),"")</f>
        <v/>
      </c>
      <c r="M355" s="69" t="str">
        <f>IFERROR(VLOOKUP(B355,'Sequence nummers'!A:B,2,FALSE),"")</f>
        <v/>
      </c>
    </row>
    <row r="356" spans="3:13" x14ac:dyDescent="0.45">
      <c r="C356" s="73"/>
      <c r="E356" s="73"/>
      <c r="F356" s="73" t="str">
        <f>IF($G356="JA",IF(ISTEXT(VLOOKUP(B356,#REF!,2,0)),VLOOKUP(B356,#REF!,2,0)," "),"")</f>
        <v/>
      </c>
      <c r="L356" s="157" t="str">
        <f>IFERROR(VLOOKUP(B356,LOINC!A:B,2,0),"")</f>
        <v/>
      </c>
      <c r="M356" s="69" t="str">
        <f>IFERROR(VLOOKUP(B356,'Sequence nummers'!A:B,2,FALSE),"")</f>
        <v/>
      </c>
    </row>
    <row r="357" spans="3:13" x14ac:dyDescent="0.45">
      <c r="F357" s="73" t="str">
        <f>IF($G357="JA",IF(ISTEXT(VLOOKUP(B357,#REF!,2,0)),VLOOKUP(B357,#REF!,2,0)," "),"")</f>
        <v/>
      </c>
      <c r="L357" s="157" t="str">
        <f>IFERROR(VLOOKUP(B357,LOINC!A:B,2,0),"")</f>
        <v/>
      </c>
      <c r="M357" s="69" t="str">
        <f>IFERROR(VLOOKUP(B357,'Sequence nummers'!A:B,2,FALSE),"")</f>
        <v/>
      </c>
    </row>
    <row r="358" spans="3:13" x14ac:dyDescent="0.45">
      <c r="F358" s="73" t="str">
        <f>IF($G358="JA",IF(ISTEXT(VLOOKUP(B358,#REF!,2,0)),VLOOKUP(B358,#REF!,2,0)," "),"")</f>
        <v/>
      </c>
      <c r="L358" s="157" t="str">
        <f>IFERROR(VLOOKUP(B358,LOINC!A:B,2,0),"")</f>
        <v/>
      </c>
      <c r="M358" s="69" t="str">
        <f>IFERROR(VLOOKUP(B358,'Sequence nummers'!A:B,2,FALSE),"")</f>
        <v/>
      </c>
    </row>
    <row r="359" spans="3:13" x14ac:dyDescent="0.45">
      <c r="F359" s="73" t="str">
        <f>IF($G359="JA",IF(ISTEXT(VLOOKUP(B359,#REF!,2,0)),VLOOKUP(B359,#REF!,2,0)," "),"")</f>
        <v/>
      </c>
      <c r="L359" s="157" t="str">
        <f>IFERROR(VLOOKUP(B359,LOINC!A:B,2,0),"")</f>
        <v/>
      </c>
      <c r="M359" s="69" t="str">
        <f>IFERROR(VLOOKUP(B359,'Sequence nummers'!A:B,2,FALSE),"")</f>
        <v/>
      </c>
    </row>
    <row r="360" spans="3:13" x14ac:dyDescent="0.45">
      <c r="F360" s="73" t="str">
        <f>IF($G360="JA",IF(ISTEXT(VLOOKUP(B360,#REF!,2,0)),VLOOKUP(B360,#REF!,2,0)," "),"")</f>
        <v/>
      </c>
      <c r="L360" s="157" t="str">
        <f>IFERROR(VLOOKUP(B360,LOINC!A:B,2,0),"")</f>
        <v/>
      </c>
      <c r="M360" s="69" t="str">
        <f>IFERROR(VLOOKUP(B360,'Sequence nummers'!A:B,2,FALSE),"")</f>
        <v/>
      </c>
    </row>
    <row r="361" spans="3:13" x14ac:dyDescent="0.45">
      <c r="F361" s="73" t="str">
        <f>IF($G361="JA",IF(ISTEXT(VLOOKUP(B361,#REF!,2,0)),VLOOKUP(B361,#REF!,2,0)," "),"")</f>
        <v/>
      </c>
      <c r="L361" s="157" t="str">
        <f>IFERROR(VLOOKUP(B361,LOINC!A:B,2,0),"")</f>
        <v/>
      </c>
      <c r="M361" s="69" t="str">
        <f>IFERROR(VLOOKUP(B361,'Sequence nummers'!A:B,2,FALSE),"")</f>
        <v/>
      </c>
    </row>
    <row r="362" spans="3:13" x14ac:dyDescent="0.45">
      <c r="F362" s="73" t="str">
        <f>IF($G362="JA",IF(ISTEXT(VLOOKUP(B362,#REF!,2,0)),VLOOKUP(B362,#REF!,2,0)," "),"")</f>
        <v/>
      </c>
      <c r="L362" s="157" t="str">
        <f>IFERROR(VLOOKUP(B362,LOINC!A:B,2,0),"")</f>
        <v/>
      </c>
      <c r="M362" s="69" t="str">
        <f>IFERROR(VLOOKUP(B362,'Sequence nummers'!A:B,2,FALSE),"")</f>
        <v/>
      </c>
    </row>
    <row r="363" spans="3:13" x14ac:dyDescent="0.45">
      <c r="F363" s="73" t="str">
        <f>IF($G363="JA",IF(ISTEXT(VLOOKUP(B363,#REF!,2,0)),VLOOKUP(B363,#REF!,2,0)," "),"")</f>
        <v/>
      </c>
      <c r="L363" s="157" t="str">
        <f>IFERROR(VLOOKUP(B363,LOINC!A:B,2,0),"")</f>
        <v/>
      </c>
      <c r="M363" s="69" t="str">
        <f>IFERROR(VLOOKUP(B363,'Sequence nummers'!A:B,2,FALSE),"")</f>
        <v/>
      </c>
    </row>
    <row r="364" spans="3:13" x14ac:dyDescent="0.45">
      <c r="F364" s="73" t="str">
        <f>IF($G364="JA",IF(ISTEXT(VLOOKUP(B364,#REF!,2,0)),VLOOKUP(B364,#REF!,2,0)," "),"")</f>
        <v/>
      </c>
      <c r="L364" s="157" t="str">
        <f>IFERROR(VLOOKUP(B364,LOINC!A:B,2,0),"")</f>
        <v/>
      </c>
      <c r="M364" s="69" t="str">
        <f>IFERROR(VLOOKUP(B364,'Sequence nummers'!A:B,2,FALSE),"")</f>
        <v/>
      </c>
    </row>
    <row r="365" spans="3:13" x14ac:dyDescent="0.45">
      <c r="F365" s="73" t="str">
        <f>IF($G365="JA",IF(ISTEXT(VLOOKUP(B365,#REF!,2,0)),VLOOKUP(B365,#REF!,2,0)," "),"")</f>
        <v/>
      </c>
      <c r="L365" s="157" t="str">
        <f>IFERROR(VLOOKUP(B365,LOINC!A:B,2,0),"")</f>
        <v/>
      </c>
      <c r="M365" s="69" t="str">
        <f>IFERROR(VLOOKUP(B365,'Sequence nummers'!A:B,2,FALSE),"")</f>
        <v/>
      </c>
    </row>
    <row r="366" spans="3:13" x14ac:dyDescent="0.45">
      <c r="F366" s="73" t="str">
        <f>IF($G366="JA",IF(ISTEXT(VLOOKUP(B366,#REF!,2,0)),VLOOKUP(B366,#REF!,2,0)," "),"")</f>
        <v/>
      </c>
      <c r="L366" s="157" t="str">
        <f>IFERROR(VLOOKUP(B366,LOINC!A:B,2,0),"")</f>
        <v/>
      </c>
      <c r="M366" s="69" t="str">
        <f>IFERROR(VLOOKUP(B366,'Sequence nummers'!A:B,2,FALSE),"")</f>
        <v/>
      </c>
    </row>
    <row r="367" spans="3:13" x14ac:dyDescent="0.45">
      <c r="F367" s="73" t="str">
        <f>IF($G367="JA",IF(ISTEXT(VLOOKUP(B367,#REF!,2,0)),VLOOKUP(B367,#REF!,2,0)," "),"")</f>
        <v/>
      </c>
      <c r="L367" s="157" t="str">
        <f>IFERROR(VLOOKUP(B367,LOINC!A:B,2,0),"")</f>
        <v/>
      </c>
      <c r="M367" s="69" t="str">
        <f>IFERROR(VLOOKUP(B367,'Sequence nummers'!A:B,2,FALSE),"")</f>
        <v/>
      </c>
    </row>
    <row r="368" spans="3:13" x14ac:dyDescent="0.45">
      <c r="F368" s="73" t="str">
        <f>IF($G368="JA",IF(ISTEXT(VLOOKUP(B368,#REF!,2,0)),VLOOKUP(B368,#REF!,2,0)," "),"")</f>
        <v/>
      </c>
      <c r="L368" s="157" t="str">
        <f>IFERROR(VLOOKUP(B368,LOINC!A:B,2,0),"")</f>
        <v/>
      </c>
      <c r="M368" s="69" t="str">
        <f>IFERROR(VLOOKUP(B368,'Sequence nummers'!A:B,2,FALSE),"")</f>
        <v/>
      </c>
    </row>
    <row r="369" spans="6:13" x14ac:dyDescent="0.45">
      <c r="F369" s="73" t="str">
        <f>IF($G369="JA",IF(ISTEXT(VLOOKUP(B369,#REF!,2,0)),VLOOKUP(B369,#REF!,2,0)," "),"")</f>
        <v/>
      </c>
      <c r="L369" s="157" t="str">
        <f>IFERROR(VLOOKUP(B369,LOINC!A:B,2,0),"")</f>
        <v/>
      </c>
      <c r="M369" s="69" t="str">
        <f>IFERROR(VLOOKUP(B369,'Sequence nummers'!A:B,2,FALSE),"")</f>
        <v/>
      </c>
    </row>
    <row r="370" spans="6:13" x14ac:dyDescent="0.45">
      <c r="F370" s="73" t="str">
        <f>IF($G370="JA",IF(ISTEXT(VLOOKUP(B370,#REF!,2,0)),VLOOKUP(B370,#REF!,2,0)," "),"")</f>
        <v/>
      </c>
      <c r="L370" s="157" t="str">
        <f>IFERROR(VLOOKUP(B370,LOINC!A:B,2,0),"")</f>
        <v/>
      </c>
      <c r="M370" s="69" t="str">
        <f>IFERROR(VLOOKUP(B370,'Sequence nummers'!A:B,2,FALSE),"")</f>
        <v/>
      </c>
    </row>
    <row r="371" spans="6:13" x14ac:dyDescent="0.45">
      <c r="F371" s="73" t="str">
        <f>IF($G371="JA",IF(ISTEXT(VLOOKUP(B371,#REF!,2,0)),VLOOKUP(B371,#REF!,2,0)," "),"")</f>
        <v/>
      </c>
      <c r="L371" s="157" t="str">
        <f>IFERROR(VLOOKUP(B371,LOINC!A:B,2,0),"")</f>
        <v/>
      </c>
      <c r="M371" s="69" t="str">
        <f>IFERROR(VLOOKUP(B371,'Sequence nummers'!A:B,2,FALSE),"")</f>
        <v/>
      </c>
    </row>
    <row r="372" spans="6:13" x14ac:dyDescent="0.45">
      <c r="F372" s="73" t="str">
        <f>IF($G372="JA",IF(ISTEXT(VLOOKUP(B372,#REF!,2,0)),VLOOKUP(B372,#REF!,2,0)," "),"")</f>
        <v/>
      </c>
      <c r="L372" s="157" t="str">
        <f>IFERROR(VLOOKUP(B372,LOINC!A:B,2,0),"")</f>
        <v/>
      </c>
      <c r="M372" s="69" t="str">
        <f>IFERROR(VLOOKUP(B372,'Sequence nummers'!A:B,2,FALSE),"")</f>
        <v/>
      </c>
    </row>
    <row r="373" spans="6:13" x14ac:dyDescent="0.45">
      <c r="F373" s="73" t="str">
        <f>IF($G373="JA",IF(ISTEXT(VLOOKUP(B373,#REF!,2,0)),VLOOKUP(B373,#REF!,2,0)," "),"")</f>
        <v/>
      </c>
      <c r="L373" s="157" t="str">
        <f>IFERROR(VLOOKUP(B373,LOINC!A:B,2,0),"")</f>
        <v/>
      </c>
      <c r="M373" s="69" t="str">
        <f>IFERROR(VLOOKUP(B373,'Sequence nummers'!A:B,2,FALSE),"")</f>
        <v/>
      </c>
    </row>
    <row r="374" spans="6:13" x14ac:dyDescent="0.45">
      <c r="F374" s="73" t="str">
        <f>IF($G374="JA",IF(ISTEXT(VLOOKUP(B374,#REF!,2,0)),VLOOKUP(B374,#REF!,2,0)," "),"")</f>
        <v/>
      </c>
      <c r="L374" s="157" t="str">
        <f>IFERROR(VLOOKUP(B374,LOINC!A:B,2,0),"")</f>
        <v/>
      </c>
      <c r="M374" s="69" t="str">
        <f>IFERROR(VLOOKUP(B374,'Sequence nummers'!A:B,2,FALSE),"")</f>
        <v/>
      </c>
    </row>
    <row r="375" spans="6:13" x14ac:dyDescent="0.45">
      <c r="F375" s="73" t="str">
        <f>IF($G375="JA",IF(ISTEXT(VLOOKUP(B375,#REF!,2,0)),VLOOKUP(B375,#REF!,2,0)," "),"")</f>
        <v/>
      </c>
      <c r="L375" s="157" t="str">
        <f>IFERROR(VLOOKUP(B375,LOINC!A:B,2,0),"")</f>
        <v/>
      </c>
      <c r="M375" s="69" t="str">
        <f>IFERROR(VLOOKUP(B375,'Sequence nummers'!A:B,2,FALSE),"")</f>
        <v/>
      </c>
    </row>
    <row r="376" spans="6:13" x14ac:dyDescent="0.45">
      <c r="F376" s="73" t="str">
        <f>IF($G376="JA",IF(ISTEXT(VLOOKUP(B376,#REF!,2,0)),VLOOKUP(B376,#REF!,2,0)," "),"")</f>
        <v/>
      </c>
      <c r="L376" s="157" t="str">
        <f>IFERROR(VLOOKUP(B376,LOINC!A:B,2,0),"")</f>
        <v/>
      </c>
      <c r="M376" s="69" t="str">
        <f>IFERROR(VLOOKUP(B376,'Sequence nummers'!A:B,2,FALSE),"")</f>
        <v/>
      </c>
    </row>
    <row r="377" spans="6:13" x14ac:dyDescent="0.45">
      <c r="F377" s="73" t="str">
        <f>IF($G377="JA",IF(ISTEXT(VLOOKUP(B377,#REF!,2,0)),VLOOKUP(B377,#REF!,2,0)," "),"")</f>
        <v/>
      </c>
      <c r="L377" s="157" t="str">
        <f>IFERROR(VLOOKUP(B377,LOINC!A:B,2,0),"")</f>
        <v/>
      </c>
      <c r="M377" s="69" t="str">
        <f>IFERROR(VLOOKUP(B377,'Sequence nummers'!A:B,2,FALSE),"")</f>
        <v/>
      </c>
    </row>
    <row r="378" spans="6:13" x14ac:dyDescent="0.45">
      <c r="F378" s="73" t="str">
        <f>IF($G378="JA",IF(ISTEXT(VLOOKUP(B378,#REF!,2,0)),VLOOKUP(B378,#REF!,2,0)," "),"")</f>
        <v/>
      </c>
      <c r="L378" s="157" t="str">
        <f>IFERROR(VLOOKUP(B378,LOINC!A:B,2,0),"")</f>
        <v/>
      </c>
      <c r="M378" s="69" t="str">
        <f>IFERROR(VLOOKUP(B378,'Sequence nummers'!A:B,2,FALSE),"")</f>
        <v/>
      </c>
    </row>
    <row r="379" spans="6:13" x14ac:dyDescent="0.45">
      <c r="F379" s="73" t="str">
        <f>IF($G379="JA",IF(ISTEXT(VLOOKUP(B379,#REF!,2,0)),VLOOKUP(B379,#REF!,2,0)," "),"")</f>
        <v/>
      </c>
      <c r="L379" s="157" t="str">
        <f>IFERROR(VLOOKUP(B379,LOINC!A:B,2,0),"")</f>
        <v/>
      </c>
      <c r="M379" s="69" t="str">
        <f>IFERROR(VLOOKUP(B379,'Sequence nummers'!A:B,2,FALSE),"")</f>
        <v/>
      </c>
    </row>
    <row r="380" spans="6:13" x14ac:dyDescent="0.45">
      <c r="F380" s="73" t="str">
        <f>IF($G380="JA",IF(ISTEXT(VLOOKUP(B380,#REF!,2,0)),VLOOKUP(B380,#REF!,2,0)," "),"")</f>
        <v/>
      </c>
      <c r="L380" s="157" t="str">
        <f>IFERROR(VLOOKUP(B380,LOINC!A:B,2,0),"")</f>
        <v/>
      </c>
      <c r="M380" s="69" t="str">
        <f>IFERROR(VLOOKUP(B380,'Sequence nummers'!A:B,2,FALSE),"")</f>
        <v/>
      </c>
    </row>
    <row r="381" spans="6:13" x14ac:dyDescent="0.45">
      <c r="F381" s="73" t="str">
        <f>IF($G381="JA",IF(ISTEXT(VLOOKUP(B381,#REF!,2,0)),VLOOKUP(B381,#REF!,2,0)," "),"")</f>
        <v/>
      </c>
      <c r="L381" s="157" t="str">
        <f>IFERROR(VLOOKUP(B381,LOINC!A:B,2,0),"")</f>
        <v/>
      </c>
      <c r="M381" s="69" t="str">
        <f>IFERROR(VLOOKUP(B381,'Sequence nummers'!A:B,2,FALSE),"")</f>
        <v/>
      </c>
    </row>
    <row r="382" spans="6:13" x14ac:dyDescent="0.45">
      <c r="F382" s="73" t="str">
        <f>IF($G382="JA",IF(ISTEXT(VLOOKUP(B382,#REF!,2,0)),VLOOKUP(B382,#REF!,2,0)," "),"")</f>
        <v/>
      </c>
      <c r="L382" s="157" t="str">
        <f>IFERROR(VLOOKUP(B382,LOINC!A:B,2,0),"")</f>
        <v/>
      </c>
      <c r="M382" s="69" t="str">
        <f>IFERROR(VLOOKUP(B382,'Sequence nummers'!A:B,2,FALSE),"")</f>
        <v/>
      </c>
    </row>
    <row r="383" spans="6:13" x14ac:dyDescent="0.45">
      <c r="F383" s="73" t="str">
        <f>IF($G383="JA",IF(ISTEXT(VLOOKUP(B383,#REF!,2,0)),VLOOKUP(B383,#REF!,2,0)," "),"")</f>
        <v/>
      </c>
      <c r="L383" s="157" t="str">
        <f>IFERROR(VLOOKUP(B383,LOINC!A:B,2,0),"")</f>
        <v/>
      </c>
      <c r="M383" s="69" t="str">
        <f>IFERROR(VLOOKUP(B383,'Sequence nummers'!A:B,2,FALSE),"")</f>
        <v/>
      </c>
    </row>
    <row r="384" spans="6:13" x14ac:dyDescent="0.45">
      <c r="F384" s="73" t="str">
        <f>IF($G384="JA",IF(ISTEXT(VLOOKUP(B384,#REF!,2,0)),VLOOKUP(B384,#REF!,2,0)," "),"")</f>
        <v/>
      </c>
      <c r="L384" s="157" t="str">
        <f>IFERROR(VLOOKUP(B384,LOINC!A:B,2,0),"")</f>
        <v/>
      </c>
      <c r="M384" s="69" t="str">
        <f>IFERROR(VLOOKUP(B384,'Sequence nummers'!A:B,2,FALSE),"")</f>
        <v/>
      </c>
    </row>
    <row r="385" spans="6:13" x14ac:dyDescent="0.45">
      <c r="F385" s="73" t="str">
        <f>IF($G385="JA",IF(ISTEXT(VLOOKUP(B385,#REF!,2,0)),VLOOKUP(B385,#REF!,2,0)," "),"")</f>
        <v/>
      </c>
      <c r="L385" s="157" t="str">
        <f>IFERROR(VLOOKUP(B385,LOINC!A:B,2,0),"")</f>
        <v/>
      </c>
      <c r="M385" s="69" t="str">
        <f>IFERROR(VLOOKUP(B385,'Sequence nummers'!A:B,2,FALSE),"")</f>
        <v/>
      </c>
    </row>
    <row r="386" spans="6:13" x14ac:dyDescent="0.45">
      <c r="F386" s="73" t="str">
        <f>IF($G386="JA",IF(ISTEXT(VLOOKUP(B386,#REF!,2,0)),VLOOKUP(B386,#REF!,2,0)," "),"")</f>
        <v/>
      </c>
      <c r="L386" s="157" t="str">
        <f>IFERROR(VLOOKUP(B386,LOINC!A:B,2,0),"")</f>
        <v/>
      </c>
      <c r="M386" s="69" t="str">
        <f>IFERROR(VLOOKUP(B386,'Sequence nummers'!A:B,2,FALSE),"")</f>
        <v/>
      </c>
    </row>
    <row r="387" spans="6:13" x14ac:dyDescent="0.45">
      <c r="F387" s="73" t="str">
        <f>IF($G387="JA",IF(ISTEXT(VLOOKUP(B387,#REF!,2,0)),VLOOKUP(B387,#REF!,2,0)," "),"")</f>
        <v/>
      </c>
      <c r="L387" s="157" t="str">
        <f>IFERROR(VLOOKUP(B387,LOINC!A:B,2,0),"")</f>
        <v/>
      </c>
      <c r="M387" s="69" t="str">
        <f>IFERROR(VLOOKUP(B387,'Sequence nummers'!A:B,2,FALSE),"")</f>
        <v/>
      </c>
    </row>
    <row r="388" spans="6:13" x14ac:dyDescent="0.45">
      <c r="F388" s="73" t="str">
        <f>IF($G388="JA",IF(ISTEXT(VLOOKUP(B388,#REF!,2,0)),VLOOKUP(B388,#REF!,2,0)," "),"")</f>
        <v/>
      </c>
      <c r="L388" s="157" t="str">
        <f>IFERROR(VLOOKUP(B388,LOINC!A:B,2,0),"")</f>
        <v/>
      </c>
      <c r="M388" s="69" t="str">
        <f>IFERROR(VLOOKUP(B388,'Sequence nummers'!A:B,2,FALSE),"")</f>
        <v/>
      </c>
    </row>
    <row r="389" spans="6:13" x14ac:dyDescent="0.45">
      <c r="F389" s="73" t="str">
        <f>IF($G389="JA",IF(ISTEXT(VLOOKUP(B389,#REF!,2,0)),VLOOKUP(B389,#REF!,2,0)," "),"")</f>
        <v/>
      </c>
      <c r="L389" s="157" t="str">
        <f>IFERROR(VLOOKUP(B389,LOINC!A:B,2,0),"")</f>
        <v/>
      </c>
      <c r="M389" s="69" t="str">
        <f>IFERROR(VLOOKUP(B389,'Sequence nummers'!A:B,2,FALSE),"")</f>
        <v/>
      </c>
    </row>
    <row r="390" spans="6:13" x14ac:dyDescent="0.45">
      <c r="F390" s="73" t="str">
        <f>IF($G390="JA",IF(ISTEXT(VLOOKUP(B390,#REF!,2,0)),VLOOKUP(B390,#REF!,2,0)," "),"")</f>
        <v/>
      </c>
      <c r="L390" s="157" t="str">
        <f>IFERROR(VLOOKUP(B390,LOINC!A:B,2,0),"")</f>
        <v/>
      </c>
      <c r="M390" s="69" t="str">
        <f>IFERROR(VLOOKUP(B390,'Sequence nummers'!A:B,2,FALSE),"")</f>
        <v/>
      </c>
    </row>
    <row r="391" spans="6:13" x14ac:dyDescent="0.45">
      <c r="L391" s="157" t="str">
        <f>IFERROR(VLOOKUP(B391,LOINC!A:B,2,0),"")</f>
        <v/>
      </c>
      <c r="M391" s="69" t="str">
        <f>IFERROR(VLOOKUP(B391,'Sequence nummers'!A:B,2,FALSE),"")</f>
        <v/>
      </c>
    </row>
    <row r="392" spans="6:13" x14ac:dyDescent="0.45">
      <c r="L392" s="157" t="str">
        <f>IFERROR(VLOOKUP(B392,LOINC!A:B,2,0),"")</f>
        <v/>
      </c>
    </row>
  </sheetData>
  <sheetProtection algorithmName="SHA-512" hashValue="GBWUiQndAw+MzEva6GtCpSExU+WRCPo7vkCGfQkcwnhFP5KX5oN99Ysfov1UGnxLwzEKPE8Qfx6Wnq7FSmn6Tg==" saltValue="1FzE7qHF4ZMv7/YJ3ycimg==" spinCount="100000" sheet="1" objects="1" scenarios="1"/>
  <autoFilter ref="A10:AC349" xr:uid="{00000000-0009-0000-0000-000005000000}"/>
  <mergeCells count="9">
    <mergeCell ref="C9:E9"/>
    <mergeCell ref="A7:AB7"/>
    <mergeCell ref="A8:AB8"/>
    <mergeCell ref="A1:AB1"/>
    <mergeCell ref="A2:AB2"/>
    <mergeCell ref="A3:AB3"/>
    <mergeCell ref="A4:AB4"/>
    <mergeCell ref="A5:AB5"/>
    <mergeCell ref="A6:AB6"/>
  </mergeCells>
  <conditionalFormatting sqref="B351:B1048576 B210:B219 B1:B8 B221:B236 B91:B108 B86:B89 B71:B79 B81:B84 B110:B208 B241:B245 B264:B339 B247:B253 B255:B261 B341:B345 B10:B69 B347:B349">
    <cfRule type="duplicateValues" dxfId="77" priority="87"/>
  </conditionalFormatting>
  <conditionalFormatting sqref="J54:J55">
    <cfRule type="duplicateValues" dxfId="76" priority="86"/>
  </conditionalFormatting>
  <conditionalFormatting sqref="J57">
    <cfRule type="duplicateValues" dxfId="75" priority="85"/>
  </conditionalFormatting>
  <conditionalFormatting sqref="A12">
    <cfRule type="duplicateValues" dxfId="74" priority="84"/>
  </conditionalFormatting>
  <conditionalFormatting sqref="A13">
    <cfRule type="duplicateValues" dxfId="73" priority="83"/>
  </conditionalFormatting>
  <conditionalFormatting sqref="A14">
    <cfRule type="duplicateValues" dxfId="72" priority="82"/>
  </conditionalFormatting>
  <conditionalFormatting sqref="A15">
    <cfRule type="duplicateValues" dxfId="71" priority="81"/>
  </conditionalFormatting>
  <conditionalFormatting sqref="A23">
    <cfRule type="duplicateValues" dxfId="70" priority="80"/>
  </conditionalFormatting>
  <conditionalFormatting sqref="A247:A253">
    <cfRule type="duplicateValues" dxfId="69" priority="78"/>
  </conditionalFormatting>
  <conditionalFormatting sqref="A327:A339">
    <cfRule type="duplicateValues" dxfId="68" priority="77"/>
  </conditionalFormatting>
  <conditionalFormatting sqref="J59">
    <cfRule type="duplicateValues" dxfId="67" priority="76"/>
  </conditionalFormatting>
  <conditionalFormatting sqref="J61">
    <cfRule type="duplicateValues" dxfId="66" priority="75"/>
  </conditionalFormatting>
  <conditionalFormatting sqref="J63">
    <cfRule type="duplicateValues" dxfId="65" priority="74"/>
  </conditionalFormatting>
  <conditionalFormatting sqref="J65">
    <cfRule type="duplicateValues" dxfId="64" priority="73"/>
  </conditionalFormatting>
  <conditionalFormatting sqref="J67">
    <cfRule type="duplicateValues" dxfId="63" priority="72"/>
  </conditionalFormatting>
  <conditionalFormatting sqref="J69">
    <cfRule type="duplicateValues" dxfId="62" priority="71"/>
  </conditionalFormatting>
  <conditionalFormatting sqref="J72">
    <cfRule type="duplicateValues" dxfId="61" priority="70"/>
  </conditionalFormatting>
  <conditionalFormatting sqref="J74:J75">
    <cfRule type="duplicateValues" dxfId="60" priority="69"/>
  </conditionalFormatting>
  <conditionalFormatting sqref="J77">
    <cfRule type="duplicateValues" dxfId="59" priority="68"/>
  </conditionalFormatting>
  <conditionalFormatting sqref="J79">
    <cfRule type="duplicateValues" dxfId="58" priority="67"/>
  </conditionalFormatting>
  <conditionalFormatting sqref="J82">
    <cfRule type="duplicateValues" dxfId="57" priority="66"/>
  </conditionalFormatting>
  <conditionalFormatting sqref="J84">
    <cfRule type="duplicateValues" dxfId="56" priority="65"/>
  </conditionalFormatting>
  <conditionalFormatting sqref="J87">
    <cfRule type="duplicateValues" dxfId="55" priority="64"/>
  </conditionalFormatting>
  <conditionalFormatting sqref="J89">
    <cfRule type="duplicateValues" dxfId="54" priority="63"/>
  </conditionalFormatting>
  <conditionalFormatting sqref="J92">
    <cfRule type="duplicateValues" dxfId="53" priority="62"/>
  </conditionalFormatting>
  <conditionalFormatting sqref="J94">
    <cfRule type="duplicateValues" dxfId="52" priority="61"/>
  </conditionalFormatting>
  <conditionalFormatting sqref="J96">
    <cfRule type="duplicateValues" dxfId="51" priority="60"/>
  </conditionalFormatting>
  <conditionalFormatting sqref="J98">
    <cfRule type="duplicateValues" dxfId="50" priority="59"/>
  </conditionalFormatting>
  <conditionalFormatting sqref="J100">
    <cfRule type="duplicateValues" dxfId="49" priority="58"/>
  </conditionalFormatting>
  <conditionalFormatting sqref="J102">
    <cfRule type="duplicateValues" dxfId="48" priority="57"/>
  </conditionalFormatting>
  <conditionalFormatting sqref="J104">
    <cfRule type="duplicateValues" dxfId="47" priority="56"/>
  </conditionalFormatting>
  <conditionalFormatting sqref="J106">
    <cfRule type="duplicateValues" dxfId="46" priority="55"/>
  </conditionalFormatting>
  <conditionalFormatting sqref="J108">
    <cfRule type="duplicateValues" dxfId="45" priority="54"/>
  </conditionalFormatting>
  <conditionalFormatting sqref="J111">
    <cfRule type="duplicateValues" dxfId="44" priority="53"/>
  </conditionalFormatting>
  <conditionalFormatting sqref="J113">
    <cfRule type="duplicateValues" dxfId="43" priority="52"/>
  </conditionalFormatting>
  <conditionalFormatting sqref="J115">
    <cfRule type="duplicateValues" dxfId="42" priority="51"/>
  </conditionalFormatting>
  <conditionalFormatting sqref="J117">
    <cfRule type="duplicateValues" dxfId="41" priority="50"/>
  </conditionalFormatting>
  <conditionalFormatting sqref="J119">
    <cfRule type="duplicateValues" dxfId="40" priority="49"/>
  </conditionalFormatting>
  <conditionalFormatting sqref="J121">
    <cfRule type="duplicateValues" dxfId="39" priority="48"/>
  </conditionalFormatting>
  <conditionalFormatting sqref="J123">
    <cfRule type="duplicateValues" dxfId="38" priority="47"/>
  </conditionalFormatting>
  <conditionalFormatting sqref="J125">
    <cfRule type="duplicateValues" dxfId="37" priority="46"/>
  </conditionalFormatting>
  <conditionalFormatting sqref="J127">
    <cfRule type="duplicateValues" dxfId="36" priority="45"/>
  </conditionalFormatting>
  <conditionalFormatting sqref="J129">
    <cfRule type="duplicateValues" dxfId="35" priority="44"/>
  </conditionalFormatting>
  <conditionalFormatting sqref="J131">
    <cfRule type="duplicateValues" dxfId="34" priority="43"/>
  </conditionalFormatting>
  <conditionalFormatting sqref="J133">
    <cfRule type="duplicateValues" dxfId="33" priority="42"/>
  </conditionalFormatting>
  <conditionalFormatting sqref="J135">
    <cfRule type="duplicateValues" dxfId="32" priority="41"/>
  </conditionalFormatting>
  <conditionalFormatting sqref="J137">
    <cfRule type="duplicateValues" dxfId="31" priority="40"/>
  </conditionalFormatting>
  <conditionalFormatting sqref="J139">
    <cfRule type="duplicateValues" dxfId="30" priority="39"/>
  </conditionalFormatting>
  <conditionalFormatting sqref="J141">
    <cfRule type="duplicateValues" dxfId="29" priority="38"/>
  </conditionalFormatting>
  <conditionalFormatting sqref="J143">
    <cfRule type="duplicateValues" dxfId="28" priority="37"/>
  </conditionalFormatting>
  <conditionalFormatting sqref="J145">
    <cfRule type="duplicateValues" dxfId="27" priority="36"/>
  </conditionalFormatting>
  <conditionalFormatting sqref="J147">
    <cfRule type="duplicateValues" dxfId="26" priority="35"/>
  </conditionalFormatting>
  <conditionalFormatting sqref="J149">
    <cfRule type="duplicateValues" dxfId="25" priority="34"/>
  </conditionalFormatting>
  <conditionalFormatting sqref="B237">
    <cfRule type="duplicateValues" dxfId="24" priority="89"/>
  </conditionalFormatting>
  <conditionalFormatting sqref="B238:B240">
    <cfRule type="duplicateValues" dxfId="23" priority="32"/>
  </conditionalFormatting>
  <conditionalFormatting sqref="A187">
    <cfRule type="duplicateValues" dxfId="22" priority="31"/>
  </conditionalFormatting>
  <conditionalFormatting sqref="A264:A326">
    <cfRule type="duplicateValues" dxfId="21" priority="91"/>
  </conditionalFormatting>
  <conditionalFormatting sqref="A152:A169">
    <cfRule type="duplicateValues" dxfId="20" priority="109"/>
  </conditionalFormatting>
  <conditionalFormatting sqref="B153 B155 B157 B159 B161 B163 B165 B167 B169">
    <cfRule type="duplicateValues" dxfId="19" priority="110"/>
  </conditionalFormatting>
  <conditionalFormatting sqref="B90">
    <cfRule type="duplicateValues" dxfId="18" priority="26"/>
  </conditionalFormatting>
  <conditionalFormatting sqref="J90">
    <cfRule type="duplicateValues" dxfId="17" priority="25"/>
  </conditionalFormatting>
  <conditionalFormatting sqref="B85">
    <cfRule type="duplicateValues" dxfId="16" priority="23"/>
  </conditionalFormatting>
  <conditionalFormatting sqref="J85">
    <cfRule type="duplicateValues" dxfId="15" priority="22"/>
  </conditionalFormatting>
  <conditionalFormatting sqref="B70">
    <cfRule type="duplicateValues" dxfId="14" priority="20"/>
  </conditionalFormatting>
  <conditionalFormatting sqref="J70">
    <cfRule type="duplicateValues" dxfId="13" priority="19"/>
  </conditionalFormatting>
  <conditionalFormatting sqref="B80">
    <cfRule type="duplicateValues" dxfId="12" priority="17"/>
  </conditionalFormatting>
  <conditionalFormatting sqref="J80">
    <cfRule type="duplicateValues" dxfId="11" priority="16"/>
  </conditionalFormatting>
  <conditionalFormatting sqref="A347:A1048576 A1:A345">
    <cfRule type="duplicateValues" dxfId="10" priority="14"/>
  </conditionalFormatting>
  <conditionalFormatting sqref="J109">
    <cfRule type="duplicateValues" dxfId="9" priority="13"/>
  </conditionalFormatting>
  <conditionalFormatting sqref="K351:K1048576 K1:K10 K341:K345 K264:K339 K255:K262 K247:K253 K227:K230 K207:K225 K183:K205 K171:K181 K53:K169 K12:K51 K347:K349 K232:K245">
    <cfRule type="duplicateValues" dxfId="8" priority="126"/>
  </conditionalFormatting>
  <conditionalFormatting sqref="B346">
    <cfRule type="duplicateValues" dxfId="7" priority="2"/>
  </conditionalFormatting>
  <conditionalFormatting sqref="A346">
    <cfRule type="duplicateValues" dxfId="6" priority="1"/>
  </conditionalFormatting>
  <conditionalFormatting sqref="K346">
    <cfRule type="duplicateValues" dxfId="5" priority="3"/>
  </conditionalFormatting>
  <dataValidations count="5">
    <dataValidation type="list" allowBlank="1" showInputMessage="1" showErrorMessage="1" sqref="T12:T37 T39:T51 T183:T205 T232:T240" xr:uid="{00000000-0002-0000-0500-000000000000}">
      <formula1>"Berekening,Import,Manueel,Import/manueel"</formula1>
    </dataValidation>
    <dataValidation type="list" allowBlank="1" showInputMessage="1" showErrorMessage="1" sqref="T241:T245" xr:uid="{00000000-0002-0000-0500-000001000000}">
      <formula1>"Berekening,Import,Manueel,Import/manueel,"</formula1>
    </dataValidation>
    <dataValidation type="list" allowBlank="1" showInputMessage="1" showErrorMessage="1" sqref="T264:T339 T227:T230 T247:T253 T171:T181 T38 T207:T225 T53:T169 T255:T262 T341:T346" xr:uid="{00000000-0002-0000-0500-000002000000}">
      <formula1>"Berekening,Import,Manueel"</formula1>
    </dataValidation>
    <dataValidation type="list" allowBlank="1" showInputMessage="1" showErrorMessage="1" sqref="S12:S51 S53:S169 S171:S181 S183:S205 S207:S225 S227:S230 S341:S349 S247:S253 S255:S262 S264:S339 S232:S245" xr:uid="{00000000-0002-0000-0500-000003000000}">
      <formula1>"Keuzelijst,Numeriek,String"</formula1>
    </dataValidation>
    <dataValidation type="list" allowBlank="1" showInputMessage="1" showErrorMessage="1" sqref="W32 V236 V247:W253 V183:V185 V171:W181 V341:W346 V38 W228:W230 W232 V233 V227:V230 V264:W339 W234:W237 V53:V169 V188:W205 V255:W262 V238:W245" xr:uid="{00000000-0002-0000-0500-000004000000}">
      <formula1>"KB,LT,Automatisch"</formula1>
    </dataValidation>
  </dataValidations>
  <pageMargins left="0.31496062992125984" right="0.31496062992125984" top="0.55118110236220474" bottom="0.55118110236220474" header="0.31496062992125984" footer="0.31496062992125984"/>
  <pageSetup paperSize="9" scale="69" orientation="landscape" horizontalDpi="300" verticalDpi="300" r:id="rId1"/>
  <headerFooter>
    <oddHeader>&amp;L&amp;"Segoe UI,Standaard"&amp;8Documentnr.:
GEG-00356&amp;C&amp;"Segoe UI,Vet"&amp;10&amp;UMastertabel LKB&amp;R&amp;"Segoe UI,Standaard"&amp;8Werkblad:
&amp;A</oddHeader>
    <oddFooter xml:space="preserve">&amp;L&amp;"Segoe UI,Standaard"&amp;8Datum laatste wijziging werkblad: 2023 09 05 </odd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00CE7-2CDA-4036-ADE8-7E0BA7AEC1AD}">
  <sheetPr>
    <tabColor rgb="FFFF0000"/>
  </sheetPr>
  <dimension ref="A2:E25"/>
  <sheetViews>
    <sheetView workbookViewId="0">
      <selection activeCell="I26" sqref="I26"/>
    </sheetView>
  </sheetViews>
  <sheetFormatPr defaultRowHeight="14.5" x14ac:dyDescent="0.35"/>
  <sheetData>
    <row r="2" spans="1:5" x14ac:dyDescent="0.35">
      <c r="A2" t="s">
        <v>9297</v>
      </c>
    </row>
    <row r="3" spans="1:5" x14ac:dyDescent="0.35">
      <c r="C3" t="s">
        <v>9298</v>
      </c>
    </row>
    <row r="4" spans="1:5" x14ac:dyDescent="0.35">
      <c r="C4" s="183" t="s">
        <v>9314</v>
      </c>
    </row>
    <row r="5" spans="1:5" x14ac:dyDescent="0.35">
      <c r="A5" t="s">
        <v>9299</v>
      </c>
    </row>
    <row r="6" spans="1:5" x14ac:dyDescent="0.35">
      <c r="B6" t="s">
        <v>9300</v>
      </c>
    </row>
    <row r="7" spans="1:5" x14ac:dyDescent="0.35">
      <c r="C7" t="s">
        <v>9310</v>
      </c>
    </row>
    <row r="8" spans="1:5" x14ac:dyDescent="0.35">
      <c r="E8" t="s">
        <v>9319</v>
      </c>
    </row>
    <row r="9" spans="1:5" x14ac:dyDescent="0.35">
      <c r="E9" t="s">
        <v>9320</v>
      </c>
    </row>
    <row r="10" spans="1:5" x14ac:dyDescent="0.35">
      <c r="E10" t="s">
        <v>9301</v>
      </c>
    </row>
    <row r="11" spans="1:5" x14ac:dyDescent="0.35">
      <c r="E11" t="s">
        <v>9321</v>
      </c>
    </row>
    <row r="12" spans="1:5" x14ac:dyDescent="0.35">
      <c r="E12" t="s">
        <v>9322</v>
      </c>
    </row>
    <row r="13" spans="1:5" x14ac:dyDescent="0.35">
      <c r="C13" t="s">
        <v>9306</v>
      </c>
    </row>
    <row r="14" spans="1:5" x14ac:dyDescent="0.35">
      <c r="E14" t="s">
        <v>9302</v>
      </c>
    </row>
    <row r="15" spans="1:5" x14ac:dyDescent="0.35">
      <c r="E15" t="s">
        <v>9303</v>
      </c>
    </row>
    <row r="16" spans="1:5" x14ac:dyDescent="0.35">
      <c r="E16" t="s">
        <v>9304</v>
      </c>
    </row>
    <row r="17" spans="2:5" x14ac:dyDescent="0.35">
      <c r="E17" t="s">
        <v>9305</v>
      </c>
    </row>
    <row r="18" spans="2:5" x14ac:dyDescent="0.35">
      <c r="E18" t="s">
        <v>9309</v>
      </c>
    </row>
    <row r="19" spans="2:5" x14ac:dyDescent="0.35">
      <c r="C19" t="s">
        <v>9307</v>
      </c>
    </row>
    <row r="20" spans="2:5" x14ac:dyDescent="0.35">
      <c r="E20" t="s">
        <v>9308</v>
      </c>
    </row>
    <row r="23" spans="2:5" x14ac:dyDescent="0.35">
      <c r="C23" t="s">
        <v>9311</v>
      </c>
    </row>
    <row r="24" spans="2:5" x14ac:dyDescent="0.35">
      <c r="B24" t="s">
        <v>9312</v>
      </c>
    </row>
    <row r="25" spans="2:5" x14ac:dyDescent="0.35">
      <c r="C25" t="s">
        <v>9313</v>
      </c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Blad5"/>
  <dimension ref="A1:C29"/>
  <sheetViews>
    <sheetView showGridLines="0" view="pageLayout" topLeftCell="A19" zoomScaleNormal="90" workbookViewId="0">
      <selection activeCell="B41" sqref="B41"/>
    </sheetView>
  </sheetViews>
  <sheetFormatPr defaultRowHeight="14.5" x14ac:dyDescent="0.35"/>
  <cols>
    <col min="1" max="1" width="13.75" style="20" bestFit="1" customWidth="1"/>
    <col min="2" max="2" width="33.33203125" bestFit="1" customWidth="1"/>
    <col min="3" max="3" width="12.08203125" bestFit="1" customWidth="1"/>
  </cols>
  <sheetData>
    <row r="1" spans="1:3" x14ac:dyDescent="0.35">
      <c r="A1" s="94" t="s">
        <v>3949</v>
      </c>
      <c r="B1" s="94" t="s">
        <v>3950</v>
      </c>
    </row>
    <row r="2" spans="1:3" x14ac:dyDescent="0.35">
      <c r="A2" s="95"/>
      <c r="B2" s="96" t="s">
        <v>3951</v>
      </c>
      <c r="C2" s="97"/>
    </row>
    <row r="3" spans="1:3" x14ac:dyDescent="0.35">
      <c r="A3" s="98" t="s">
        <v>3952</v>
      </c>
      <c r="B3" s="99" t="s">
        <v>3953</v>
      </c>
    </row>
    <row r="4" spans="1:3" x14ac:dyDescent="0.35">
      <c r="A4" s="98" t="s">
        <v>3954</v>
      </c>
      <c r="B4" s="99" t="s">
        <v>3955</v>
      </c>
    </row>
    <row r="5" spans="1:3" x14ac:dyDescent="0.35">
      <c r="A5" s="98" t="s">
        <v>3956</v>
      </c>
      <c r="B5" s="99" t="s">
        <v>3957</v>
      </c>
    </row>
    <row r="6" spans="1:3" x14ac:dyDescent="0.35">
      <c r="A6" s="98" t="s">
        <v>3958</v>
      </c>
      <c r="B6" s="99" t="s">
        <v>3959</v>
      </c>
    </row>
    <row r="7" spans="1:3" x14ac:dyDescent="0.35">
      <c r="A7" s="98" t="s">
        <v>3960</v>
      </c>
      <c r="B7" s="99" t="s">
        <v>3961</v>
      </c>
    </row>
    <row r="8" spans="1:3" x14ac:dyDescent="0.35">
      <c r="A8" s="98" t="s">
        <v>3962</v>
      </c>
      <c r="B8" s="99" t="s">
        <v>3963</v>
      </c>
    </row>
    <row r="9" spans="1:3" x14ac:dyDescent="0.35">
      <c r="A9" s="98" t="s">
        <v>3964</v>
      </c>
      <c r="B9" s="99" t="s">
        <v>3965</v>
      </c>
    </row>
    <row r="10" spans="1:3" x14ac:dyDescent="0.35">
      <c r="A10" s="98" t="s">
        <v>3966</v>
      </c>
      <c r="B10" s="99" t="s">
        <v>3967</v>
      </c>
    </row>
    <row r="11" spans="1:3" x14ac:dyDescent="0.35">
      <c r="A11" s="98" t="s">
        <v>3968</v>
      </c>
      <c r="B11" s="99" t="s">
        <v>3969</v>
      </c>
    </row>
    <row r="12" spans="1:3" x14ac:dyDescent="0.35">
      <c r="A12" s="98" t="s">
        <v>3970</v>
      </c>
      <c r="B12" s="99" t="s">
        <v>3971</v>
      </c>
    </row>
    <row r="13" spans="1:3" x14ac:dyDescent="0.35">
      <c r="A13" s="100"/>
      <c r="B13" s="101" t="s">
        <v>3972</v>
      </c>
    </row>
    <row r="14" spans="1:3" x14ac:dyDescent="0.35">
      <c r="A14" s="102" t="s">
        <v>3973</v>
      </c>
      <c r="B14" s="103" t="s">
        <v>3974</v>
      </c>
    </row>
    <row r="15" spans="1:3" x14ac:dyDescent="0.35">
      <c r="A15" s="102" t="s">
        <v>3975</v>
      </c>
      <c r="B15" s="103" t="s">
        <v>3976</v>
      </c>
    </row>
    <row r="16" spans="1:3" x14ac:dyDescent="0.35">
      <c r="A16" s="102" t="s">
        <v>3977</v>
      </c>
      <c r="B16" s="103" t="s">
        <v>3978</v>
      </c>
    </row>
    <row r="17" spans="1:2" x14ac:dyDescent="0.35">
      <c r="A17" s="102" t="s">
        <v>3979</v>
      </c>
      <c r="B17" s="103" t="s">
        <v>3980</v>
      </c>
    </row>
    <row r="18" spans="1:2" x14ac:dyDescent="0.35">
      <c r="A18" s="102" t="s">
        <v>3981</v>
      </c>
      <c r="B18" s="103" t="s">
        <v>3982</v>
      </c>
    </row>
    <row r="19" spans="1:2" x14ac:dyDescent="0.35">
      <c r="A19" s="102" t="s">
        <v>3983</v>
      </c>
      <c r="B19" s="103" t="s">
        <v>3984</v>
      </c>
    </row>
    <row r="20" spans="1:2" x14ac:dyDescent="0.35">
      <c r="A20" s="102" t="s">
        <v>3985</v>
      </c>
      <c r="B20" s="103" t="s">
        <v>3986</v>
      </c>
    </row>
    <row r="21" spans="1:2" x14ac:dyDescent="0.35">
      <c r="A21" s="102" t="s">
        <v>3987</v>
      </c>
      <c r="B21" s="103" t="s">
        <v>3988</v>
      </c>
    </row>
    <row r="22" spans="1:2" x14ac:dyDescent="0.35">
      <c r="A22" s="102"/>
      <c r="B22" s="104" t="s">
        <v>3989</v>
      </c>
    </row>
    <row r="23" spans="1:2" x14ac:dyDescent="0.35">
      <c r="A23" s="102" t="s">
        <v>3990</v>
      </c>
      <c r="B23" s="105" t="s">
        <v>3991</v>
      </c>
    </row>
    <row r="24" spans="1:2" x14ac:dyDescent="0.35">
      <c r="A24" s="102" t="s">
        <v>3992</v>
      </c>
      <c r="B24" s="105" t="s">
        <v>3993</v>
      </c>
    </row>
    <row r="25" spans="1:2" x14ac:dyDescent="0.35">
      <c r="A25" s="102" t="s">
        <v>3994</v>
      </c>
      <c r="B25" s="105" t="s">
        <v>3995</v>
      </c>
    </row>
    <row r="26" spans="1:2" x14ac:dyDescent="0.35">
      <c r="A26" s="106"/>
      <c r="B26" s="107" t="s">
        <v>3996</v>
      </c>
    </row>
    <row r="27" spans="1:2" x14ac:dyDescent="0.35">
      <c r="A27" s="102" t="s">
        <v>3997</v>
      </c>
      <c r="B27" s="108" t="s">
        <v>3998</v>
      </c>
    </row>
    <row r="28" spans="1:2" x14ac:dyDescent="0.35">
      <c r="A28" s="102" t="s">
        <v>3999</v>
      </c>
      <c r="B28" s="108" t="s">
        <v>4000</v>
      </c>
    </row>
    <row r="29" spans="1:2" x14ac:dyDescent="0.35">
      <c r="A29" s="102" t="s">
        <v>4001</v>
      </c>
      <c r="B29" s="108" t="s">
        <v>4002</v>
      </c>
    </row>
  </sheetData>
  <sheetProtection algorithmName="SHA-512" hashValue="wQwu4j96PuVe9Rm0j4qRv6PHaNFqMYE0rZjIw44J+hG1yAYUvSYxsDYCTxSJQCkjkvAZLT7iJvH9PPBOLA27CQ==" saltValue="+iUd3GdS6r31CSUN4GRkgg==" spinCount="100000" sheet="1" objects="1" scenarios="1"/>
  <pageMargins left="0.7" right="0.7" top="0.75" bottom="0.75" header="0.3" footer="0.3"/>
  <pageSetup paperSize="9" orientation="portrait" verticalDpi="1200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17 03 28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Blad6"/>
  <dimension ref="A1:DI251"/>
  <sheetViews>
    <sheetView view="pageLayout" topLeftCell="A2" zoomScale="80" zoomScaleNormal="100" zoomScalePageLayoutView="80" workbookViewId="0">
      <selection activeCell="F54" sqref="F54"/>
    </sheetView>
  </sheetViews>
  <sheetFormatPr defaultColWidth="9" defaultRowHeight="16" x14ac:dyDescent="0.35"/>
  <cols>
    <col min="1" max="1" width="15.33203125" style="144" bestFit="1" customWidth="1"/>
    <col min="2" max="2" width="15.33203125" style="144" customWidth="1"/>
    <col min="3" max="4" width="19.25" style="144" bestFit="1" customWidth="1"/>
    <col min="5" max="6" width="19.25" style="151" bestFit="1" customWidth="1"/>
    <col min="7" max="9" width="19.25" style="144" bestFit="1" customWidth="1"/>
    <col min="10" max="14" width="19.25" style="144" customWidth="1"/>
    <col min="15" max="16" width="18.33203125" style="144" customWidth="1"/>
    <col min="17" max="18" width="19.25" style="144" customWidth="1"/>
    <col min="19" max="19" width="19" style="144" customWidth="1"/>
    <col min="20" max="22" width="19.25" style="144" customWidth="1"/>
    <col min="23" max="24" width="19.25" style="152" customWidth="1"/>
    <col min="25" max="28" width="19.25" style="144" hidden="1" customWidth="1"/>
    <col min="29" max="34" width="19.25" style="144" customWidth="1"/>
    <col min="35" max="36" width="19.25" style="144" bestFit="1" customWidth="1"/>
    <col min="37" max="46" width="19.25" style="144" customWidth="1"/>
    <col min="47" max="50" width="19.25" style="151" customWidth="1"/>
    <col min="51" max="56" width="19.25" style="144" customWidth="1"/>
    <col min="57" max="60" width="0" style="144" hidden="1" customWidth="1"/>
    <col min="61" max="62" width="8.75" style="144" hidden="1" customWidth="1"/>
    <col min="63" max="64" width="10.25" style="144" hidden="1" customWidth="1"/>
    <col min="65" max="66" width="10.33203125" style="144" hidden="1" customWidth="1"/>
    <col min="67" max="67" width="18.75" style="144" bestFit="1" customWidth="1"/>
    <col min="68" max="68" width="15.08203125" style="144" bestFit="1" customWidth="1"/>
    <col min="69" max="69" width="9" style="144"/>
    <col min="70" max="70" width="16.33203125" style="144" bestFit="1" customWidth="1"/>
    <col min="71" max="71" width="12.33203125" style="144" bestFit="1" customWidth="1"/>
    <col min="72" max="72" width="14.25" style="144" bestFit="1" customWidth="1"/>
    <col min="73" max="74" width="19.25" style="144" bestFit="1" customWidth="1"/>
    <col min="75" max="75" width="13.33203125" style="144" bestFit="1" customWidth="1"/>
    <col min="76" max="76" width="16.33203125" style="144" bestFit="1" customWidth="1"/>
    <col min="77" max="77" width="19.25" style="144" bestFit="1" customWidth="1"/>
    <col min="78" max="78" width="46.25" style="144" customWidth="1"/>
    <col min="79" max="79" width="49.33203125" style="144" bestFit="1" customWidth="1"/>
    <col min="80" max="80" width="37.75" style="144" bestFit="1" customWidth="1"/>
    <col min="81" max="81" width="32.33203125" style="144" customWidth="1"/>
    <col min="82" max="83" width="12.33203125" style="144" bestFit="1" customWidth="1"/>
    <col min="84" max="84" width="26.33203125" style="144" bestFit="1" customWidth="1"/>
    <col min="85" max="85" width="18.33203125" style="144" bestFit="1" customWidth="1"/>
    <col min="86" max="86" width="17.25" style="144" bestFit="1" customWidth="1"/>
    <col min="87" max="87" width="19.25" style="144" bestFit="1" customWidth="1"/>
    <col min="88" max="88" width="21.33203125" style="144" bestFit="1" customWidth="1"/>
    <col min="89" max="89" width="19.25" style="144" bestFit="1" customWidth="1"/>
    <col min="90" max="90" width="12.33203125" style="144" bestFit="1" customWidth="1"/>
    <col min="91" max="91" width="19.25" style="144" bestFit="1" customWidth="1"/>
    <col min="92" max="92" width="13.75" style="144" bestFit="1" customWidth="1"/>
    <col min="93" max="93" width="34.75" style="144" bestFit="1" customWidth="1"/>
    <col min="94" max="94" width="39.25" style="144" bestFit="1" customWidth="1"/>
    <col min="95" max="95" width="24.25" style="144" bestFit="1" customWidth="1"/>
    <col min="96" max="96" width="12.33203125" style="144" bestFit="1" customWidth="1"/>
    <col min="97" max="97" width="19.25" style="144" bestFit="1" customWidth="1"/>
    <col min="98" max="98" width="19.25" style="144" customWidth="1"/>
    <col min="99" max="101" width="41.33203125" style="144" customWidth="1"/>
    <col min="102" max="102" width="20.75" style="144" bestFit="1" customWidth="1"/>
    <col min="103" max="104" width="19.25" style="144" bestFit="1" customWidth="1"/>
    <col min="105" max="105" width="9" style="144"/>
    <col min="106" max="106" width="23.33203125" style="144" bestFit="1" customWidth="1"/>
    <col min="107" max="107" width="12.08203125" style="144" bestFit="1" customWidth="1"/>
    <col min="108" max="108" width="51.33203125" style="144" bestFit="1" customWidth="1"/>
    <col min="109" max="109" width="12.33203125" style="144" bestFit="1" customWidth="1"/>
    <col min="110" max="110" width="17.33203125" style="144" bestFit="1" customWidth="1"/>
    <col min="111" max="112" width="23.33203125" style="144" bestFit="1" customWidth="1"/>
    <col min="113" max="113" width="14.25" style="144" bestFit="1" customWidth="1"/>
    <col min="114" max="16384" width="9" style="144"/>
  </cols>
  <sheetData>
    <row r="1" spans="1:113" s="149" customFormat="1" ht="33" hidden="1" customHeight="1" x14ac:dyDescent="0.35">
      <c r="A1" s="143" t="s">
        <v>402</v>
      </c>
      <c r="B1" s="144"/>
      <c r="C1" s="145" t="s">
        <v>7</v>
      </c>
      <c r="D1" s="145" t="s">
        <v>8</v>
      </c>
      <c r="E1" s="145" t="s">
        <v>183</v>
      </c>
      <c r="F1" s="145" t="s">
        <v>184</v>
      </c>
      <c r="G1" s="145" t="s">
        <v>9</v>
      </c>
      <c r="H1" s="145" t="s">
        <v>10</v>
      </c>
      <c r="I1" s="145" t="s">
        <v>186</v>
      </c>
      <c r="J1" s="145" t="s">
        <v>187</v>
      </c>
      <c r="K1" s="145" t="s">
        <v>11</v>
      </c>
      <c r="L1" s="145" t="s">
        <v>12</v>
      </c>
      <c r="M1" s="145" t="s">
        <v>188</v>
      </c>
      <c r="N1" s="145" t="s">
        <v>189</v>
      </c>
      <c r="O1" s="145" t="s">
        <v>13</v>
      </c>
      <c r="P1" s="145" t="s">
        <v>14</v>
      </c>
      <c r="Q1" s="145" t="s">
        <v>190</v>
      </c>
      <c r="R1" s="145" t="s">
        <v>191</v>
      </c>
      <c r="S1" s="145" t="s">
        <v>15</v>
      </c>
      <c r="T1" s="145" t="s">
        <v>16</v>
      </c>
      <c r="U1" s="145" t="s">
        <v>192</v>
      </c>
      <c r="V1" s="145" t="s">
        <v>193</v>
      </c>
      <c r="W1" s="146" t="s">
        <v>2270</v>
      </c>
      <c r="X1" s="146" t="s">
        <v>2271</v>
      </c>
      <c r="Y1" s="147" t="s">
        <v>160</v>
      </c>
      <c r="Z1" s="147" t="s">
        <v>413</v>
      </c>
      <c r="AA1" s="147" t="s">
        <v>414</v>
      </c>
      <c r="AB1" s="147" t="s">
        <v>194</v>
      </c>
      <c r="AC1" s="145" t="s">
        <v>27</v>
      </c>
      <c r="AD1" s="145" t="s">
        <v>28</v>
      </c>
      <c r="AE1" s="145" t="s">
        <v>195</v>
      </c>
      <c r="AF1" s="145" t="s">
        <v>196</v>
      </c>
      <c r="AG1" s="145" t="s">
        <v>29</v>
      </c>
      <c r="AH1" s="145" t="s">
        <v>30</v>
      </c>
      <c r="AI1" s="145" t="s">
        <v>343</v>
      </c>
      <c r="AJ1" s="145" t="s">
        <v>344</v>
      </c>
      <c r="AK1" s="145" t="s">
        <v>31</v>
      </c>
      <c r="AL1" s="145" t="s">
        <v>32</v>
      </c>
      <c r="AM1" s="145" t="s">
        <v>345</v>
      </c>
      <c r="AN1" s="145" t="s">
        <v>346</v>
      </c>
      <c r="AO1" s="145" t="s">
        <v>33</v>
      </c>
      <c r="AP1" s="145" t="s">
        <v>34</v>
      </c>
      <c r="AQ1" s="145" t="s">
        <v>35</v>
      </c>
      <c r="AR1" s="145" t="s">
        <v>36</v>
      </c>
      <c r="AS1" s="145" t="s">
        <v>37</v>
      </c>
      <c r="AT1" s="145" t="s">
        <v>38</v>
      </c>
      <c r="AU1" s="145" t="s">
        <v>17</v>
      </c>
      <c r="AV1" s="145" t="s">
        <v>18</v>
      </c>
      <c r="AW1" s="145" t="s">
        <v>19</v>
      </c>
      <c r="AX1" s="145" t="s">
        <v>20</v>
      </c>
      <c r="AY1" s="145" t="s">
        <v>21</v>
      </c>
      <c r="AZ1" s="145" t="s">
        <v>22</v>
      </c>
      <c r="BA1" s="145" t="s">
        <v>23</v>
      </c>
      <c r="BB1" s="145" t="s">
        <v>24</v>
      </c>
      <c r="BC1" s="145" t="s">
        <v>25</v>
      </c>
      <c r="BD1" s="145" t="s">
        <v>26</v>
      </c>
      <c r="BE1" s="148" t="s">
        <v>241</v>
      </c>
      <c r="BF1" s="148" t="s">
        <v>242</v>
      </c>
      <c r="BG1" s="148" t="s">
        <v>243</v>
      </c>
      <c r="BH1" s="148" t="s">
        <v>244</v>
      </c>
      <c r="BI1" s="148" t="s">
        <v>245</v>
      </c>
      <c r="BJ1" s="148" t="s">
        <v>246</v>
      </c>
      <c r="BK1" s="148" t="s">
        <v>247</v>
      </c>
      <c r="BL1" s="148" t="s">
        <v>248</v>
      </c>
      <c r="BM1" s="148" t="s">
        <v>249</v>
      </c>
      <c r="BN1" s="148" t="s">
        <v>250</v>
      </c>
    </row>
    <row r="2" spans="1:113" x14ac:dyDescent="0.35">
      <c r="A2" s="150" t="s">
        <v>418</v>
      </c>
      <c r="B2" s="153" t="s">
        <v>2717</v>
      </c>
      <c r="C2" s="153" t="s">
        <v>2294</v>
      </c>
      <c r="D2" s="153" t="s">
        <v>2295</v>
      </c>
      <c r="E2" s="153" t="s">
        <v>2296</v>
      </c>
      <c r="F2" s="153" t="s">
        <v>2297</v>
      </c>
      <c r="G2" s="153" t="s">
        <v>2298</v>
      </c>
      <c r="H2" s="153" t="s">
        <v>2299</v>
      </c>
      <c r="I2" s="153" t="s">
        <v>2300</v>
      </c>
      <c r="J2" s="153" t="s">
        <v>2301</v>
      </c>
      <c r="K2" s="153" t="s">
        <v>2302</v>
      </c>
      <c r="L2" s="153" t="s">
        <v>2303</v>
      </c>
      <c r="M2" s="153" t="s">
        <v>2304</v>
      </c>
      <c r="N2" s="153" t="s">
        <v>2305</v>
      </c>
      <c r="O2" s="153" t="s">
        <v>2306</v>
      </c>
      <c r="P2" s="153" t="s">
        <v>2307</v>
      </c>
      <c r="Q2" s="153" t="s">
        <v>2308</v>
      </c>
      <c r="R2" s="153" t="s">
        <v>2309</v>
      </c>
      <c r="S2" s="153" t="s">
        <v>2310</v>
      </c>
      <c r="T2" s="153" t="s">
        <v>2311</v>
      </c>
      <c r="U2" s="153" t="s">
        <v>2312</v>
      </c>
      <c r="V2" s="153" t="s">
        <v>2313</v>
      </c>
      <c r="W2" s="154" t="s">
        <v>2270</v>
      </c>
      <c r="X2" s="154" t="s">
        <v>2271</v>
      </c>
      <c r="Y2" s="153" t="s">
        <v>2314</v>
      </c>
      <c r="Z2" s="153" t="s">
        <v>2314</v>
      </c>
      <c r="AA2" s="153" t="s">
        <v>2314</v>
      </c>
      <c r="AB2" s="153" t="s">
        <v>2314</v>
      </c>
      <c r="AC2" s="153" t="s">
        <v>27</v>
      </c>
      <c r="AD2" s="153" t="s">
        <v>28</v>
      </c>
      <c r="AE2" s="153" t="s">
        <v>2315</v>
      </c>
      <c r="AF2" s="153" t="s">
        <v>2315</v>
      </c>
      <c r="AG2" s="153" t="s">
        <v>29</v>
      </c>
      <c r="AH2" s="153" t="s">
        <v>30</v>
      </c>
      <c r="AI2" s="153" t="s">
        <v>2316</v>
      </c>
      <c r="AJ2" s="153" t="s">
        <v>2316</v>
      </c>
      <c r="AK2" s="153" t="s">
        <v>31</v>
      </c>
      <c r="AL2" s="153" t="s">
        <v>32</v>
      </c>
      <c r="AM2" s="153" t="s">
        <v>2317</v>
      </c>
      <c r="AN2" s="153" t="s">
        <v>2317</v>
      </c>
      <c r="AO2" s="155" t="s">
        <v>2318</v>
      </c>
      <c r="AP2" s="155" t="s">
        <v>2319</v>
      </c>
      <c r="AQ2" s="155" t="s">
        <v>2320</v>
      </c>
      <c r="AR2" s="155" t="s">
        <v>2321</v>
      </c>
      <c r="AS2" s="153" t="s">
        <v>2322</v>
      </c>
      <c r="AT2" s="153" t="s">
        <v>2323</v>
      </c>
      <c r="AU2" s="153" t="s">
        <v>17</v>
      </c>
      <c r="AV2" s="153" t="s">
        <v>18</v>
      </c>
      <c r="AW2" s="153" t="s">
        <v>19</v>
      </c>
      <c r="AX2" s="153" t="s">
        <v>20</v>
      </c>
      <c r="AY2" s="153" t="s">
        <v>21</v>
      </c>
      <c r="AZ2" s="153" t="s">
        <v>22</v>
      </c>
      <c r="BA2" s="153" t="s">
        <v>23</v>
      </c>
      <c r="BB2" s="153" t="s">
        <v>24</v>
      </c>
      <c r="BC2" s="153" t="s">
        <v>25</v>
      </c>
      <c r="BD2" s="153" t="s">
        <v>26</v>
      </c>
      <c r="BE2" s="153" t="s">
        <v>241</v>
      </c>
      <c r="BF2" s="153" t="s">
        <v>241</v>
      </c>
      <c r="BG2" s="153" t="s">
        <v>2324</v>
      </c>
      <c r="BH2" s="153" t="s">
        <v>2324</v>
      </c>
      <c r="BI2" s="153" t="s">
        <v>2325</v>
      </c>
      <c r="BJ2" s="153" t="s">
        <v>2325</v>
      </c>
      <c r="BK2" s="153" t="s">
        <v>2326</v>
      </c>
      <c r="BL2" s="153" t="s">
        <v>2326</v>
      </c>
      <c r="BM2" s="153" t="s">
        <v>2327</v>
      </c>
      <c r="BN2" s="153" t="s">
        <v>2327</v>
      </c>
      <c r="BO2" s="153" t="s">
        <v>2539</v>
      </c>
      <c r="BP2" s="153" t="s">
        <v>314</v>
      </c>
      <c r="BQ2" s="153" t="s">
        <v>315</v>
      </c>
      <c r="BR2" s="153" t="s">
        <v>2542</v>
      </c>
      <c r="BS2" s="153" t="s">
        <v>396</v>
      </c>
      <c r="BT2" s="153" t="s">
        <v>1226</v>
      </c>
      <c r="BU2" s="153" t="s">
        <v>48</v>
      </c>
      <c r="BV2" s="153" t="s">
        <v>115</v>
      </c>
      <c r="BW2" s="153" t="s">
        <v>2553</v>
      </c>
      <c r="BX2" s="153" t="s">
        <v>2556</v>
      </c>
      <c r="BY2" s="115" t="s">
        <v>355</v>
      </c>
      <c r="BZ2" s="115" t="s">
        <v>2558</v>
      </c>
      <c r="CA2" s="115" t="s">
        <v>2591</v>
      </c>
      <c r="CB2" s="115" t="s">
        <v>171</v>
      </c>
      <c r="CC2" s="115" t="s">
        <v>170</v>
      </c>
      <c r="CD2" s="115" t="s">
        <v>239</v>
      </c>
      <c r="CE2" s="115" t="s">
        <v>238</v>
      </c>
      <c r="CF2" s="115" t="s">
        <v>2634</v>
      </c>
      <c r="CG2" s="115" t="s">
        <v>113</v>
      </c>
      <c r="CH2" s="115" t="s">
        <v>256</v>
      </c>
      <c r="CI2" s="115" t="s">
        <v>46</v>
      </c>
      <c r="CJ2" s="115" t="s">
        <v>163</v>
      </c>
      <c r="CK2" s="115" t="s">
        <v>2653</v>
      </c>
      <c r="CL2" s="115" t="s">
        <v>73</v>
      </c>
      <c r="CM2" s="115" t="s">
        <v>416</v>
      </c>
      <c r="CN2" s="115" t="s">
        <v>417</v>
      </c>
      <c r="CO2" s="115" t="s">
        <v>80</v>
      </c>
      <c r="CP2" s="115" t="s">
        <v>81</v>
      </c>
      <c r="CQ2" s="115" t="s">
        <v>82</v>
      </c>
      <c r="CR2" s="115" t="s">
        <v>133</v>
      </c>
      <c r="CS2" s="115" t="s">
        <v>134</v>
      </c>
      <c r="CT2" s="115" t="s">
        <v>2763</v>
      </c>
      <c r="CU2" s="115" t="s">
        <v>136</v>
      </c>
      <c r="CV2" s="115" t="s">
        <v>2770</v>
      </c>
      <c r="CW2" s="115" t="s">
        <v>2772</v>
      </c>
      <c r="CX2" s="115" t="s">
        <v>138</v>
      </c>
      <c r="CY2" s="115" t="s">
        <v>2696</v>
      </c>
      <c r="CZ2" s="115" t="s">
        <v>2693</v>
      </c>
      <c r="DA2" s="115" t="s">
        <v>284</v>
      </c>
      <c r="DB2" s="115" t="s">
        <v>286</v>
      </c>
      <c r="DC2" s="115" t="s">
        <v>1622</v>
      </c>
      <c r="DD2" s="115" t="s">
        <v>1624</v>
      </c>
      <c r="DE2" s="115" t="s">
        <v>1623</v>
      </c>
      <c r="DF2" s="115" t="s">
        <v>8067</v>
      </c>
      <c r="DG2" s="115" t="s">
        <v>8130</v>
      </c>
      <c r="DH2" s="115" t="s">
        <v>8133</v>
      </c>
      <c r="DI2" s="115" t="s">
        <v>8134</v>
      </c>
    </row>
    <row r="3" spans="1:113" x14ac:dyDescent="0.35">
      <c r="A3" s="278" t="s">
        <v>419</v>
      </c>
      <c r="B3" s="25" t="s">
        <v>2716</v>
      </c>
      <c r="C3" s="25" t="s">
        <v>2328</v>
      </c>
      <c r="D3" s="25" t="s">
        <v>2328</v>
      </c>
      <c r="E3" s="24" t="s">
        <v>431</v>
      </c>
      <c r="F3" s="24" t="s">
        <v>431</v>
      </c>
      <c r="G3" s="25" t="s">
        <v>2329</v>
      </c>
      <c r="H3" s="25" t="s">
        <v>2329</v>
      </c>
      <c r="I3" s="24" t="s">
        <v>439</v>
      </c>
      <c r="J3" s="24" t="s">
        <v>439</v>
      </c>
      <c r="K3" s="25" t="s">
        <v>503</v>
      </c>
      <c r="L3" s="25" t="s">
        <v>503</v>
      </c>
      <c r="M3" s="25" t="s">
        <v>11</v>
      </c>
      <c r="N3" s="25" t="s">
        <v>11</v>
      </c>
      <c r="O3" s="25" t="s">
        <v>2330</v>
      </c>
      <c r="P3" s="25" t="s">
        <v>2330</v>
      </c>
      <c r="Q3" s="24" t="s">
        <v>1192</v>
      </c>
      <c r="R3" s="24" t="s">
        <v>1192</v>
      </c>
      <c r="S3" s="25" t="s">
        <v>641</v>
      </c>
      <c r="T3" s="25" t="s">
        <v>641</v>
      </c>
      <c r="U3" s="25" t="s">
        <v>2331</v>
      </c>
      <c r="V3" s="25" t="s">
        <v>2331</v>
      </c>
      <c r="W3" s="116" t="s">
        <v>2332</v>
      </c>
      <c r="X3" s="116" t="s">
        <v>2332</v>
      </c>
      <c r="Y3" s="25"/>
      <c r="Z3" s="25"/>
      <c r="AA3" s="25"/>
      <c r="AB3" s="25"/>
      <c r="AC3" s="24" t="s">
        <v>1063</v>
      </c>
      <c r="AD3" s="24" t="s">
        <v>1063</v>
      </c>
      <c r="AE3" s="25" t="s">
        <v>2333</v>
      </c>
      <c r="AF3" s="25" t="s">
        <v>2333</v>
      </c>
      <c r="AG3" s="24" t="s">
        <v>1090</v>
      </c>
      <c r="AH3" s="24" t="s">
        <v>1090</v>
      </c>
      <c r="AI3" s="25" t="s">
        <v>181</v>
      </c>
      <c r="AJ3" s="25" t="s">
        <v>181</v>
      </c>
      <c r="AK3" s="24" t="s">
        <v>1099</v>
      </c>
      <c r="AL3" s="24" t="s">
        <v>1099</v>
      </c>
      <c r="AM3" s="25" t="s">
        <v>179</v>
      </c>
      <c r="AN3" s="25" t="s">
        <v>179</v>
      </c>
      <c r="AO3" s="25" t="s">
        <v>431</v>
      </c>
      <c r="AP3" s="25" t="s">
        <v>431</v>
      </c>
      <c r="AQ3" s="25" t="s">
        <v>441</v>
      </c>
      <c r="AR3" s="25" t="s">
        <v>441</v>
      </c>
      <c r="AS3" s="25" t="s">
        <v>1192</v>
      </c>
      <c r="AT3" s="25" t="s">
        <v>1192</v>
      </c>
      <c r="AU3" s="24" t="s">
        <v>686</v>
      </c>
      <c r="AV3" s="24" t="s">
        <v>686</v>
      </c>
      <c r="AW3" s="24" t="s">
        <v>731</v>
      </c>
      <c r="AX3" s="24" t="s">
        <v>731</v>
      </c>
      <c r="AY3" s="25" t="s">
        <v>504</v>
      </c>
      <c r="AZ3" s="25" t="s">
        <v>504</v>
      </c>
      <c r="BA3" s="25" t="s">
        <v>819</v>
      </c>
      <c r="BB3" s="25" t="s">
        <v>819</v>
      </c>
      <c r="BC3" s="25" t="s">
        <v>638</v>
      </c>
      <c r="BD3" s="25" t="s">
        <v>638</v>
      </c>
      <c r="BE3" s="25" t="s">
        <v>2334</v>
      </c>
      <c r="BF3" s="25" t="s">
        <v>2334</v>
      </c>
      <c r="BG3" s="25" t="s">
        <v>2334</v>
      </c>
      <c r="BH3" s="25" t="s">
        <v>2334</v>
      </c>
      <c r="BI3" s="25" t="s">
        <v>2334</v>
      </c>
      <c r="BJ3" s="25" t="s">
        <v>2334</v>
      </c>
      <c r="BK3" s="25" t="s">
        <v>2334</v>
      </c>
      <c r="BL3" s="25" t="s">
        <v>2334</v>
      </c>
      <c r="BM3" s="25" t="s">
        <v>2335</v>
      </c>
      <c r="BN3" s="25" t="s">
        <v>2335</v>
      </c>
      <c r="BO3" s="25" t="s">
        <v>420</v>
      </c>
      <c r="BP3" s="25" t="s">
        <v>390</v>
      </c>
      <c r="BQ3" s="25" t="s">
        <v>391</v>
      </c>
      <c r="BR3" s="25" t="s">
        <v>2543</v>
      </c>
      <c r="BS3" s="25" t="s">
        <v>2549</v>
      </c>
      <c r="BT3" s="25" t="s">
        <v>2550</v>
      </c>
      <c r="BU3" s="25" t="s">
        <v>420</v>
      </c>
      <c r="BV3" s="25" t="s">
        <v>420</v>
      </c>
      <c r="BW3" s="25" t="s">
        <v>2554</v>
      </c>
      <c r="BX3" s="25" t="s">
        <v>399</v>
      </c>
      <c r="BY3" s="27" t="s">
        <v>420</v>
      </c>
      <c r="BZ3" s="23" t="s">
        <v>2559</v>
      </c>
      <c r="CA3" s="23" t="s">
        <v>2559</v>
      </c>
      <c r="CB3" s="24" t="s">
        <v>2627</v>
      </c>
      <c r="CC3" s="23" t="s">
        <v>2628</v>
      </c>
      <c r="CD3" s="25" t="s">
        <v>2632</v>
      </c>
      <c r="CE3" s="25" t="s">
        <v>2632</v>
      </c>
      <c r="CF3" s="25" t="s">
        <v>421</v>
      </c>
      <c r="CG3" s="25" t="s">
        <v>367</v>
      </c>
      <c r="CH3" s="25" t="s">
        <v>367</v>
      </c>
      <c r="CI3" s="25" t="s">
        <v>420</v>
      </c>
      <c r="CJ3" s="25" t="s">
        <v>2649</v>
      </c>
      <c r="CK3" s="25">
        <v>0</v>
      </c>
      <c r="CL3" s="25" t="s">
        <v>420</v>
      </c>
      <c r="CM3" s="25" t="s">
        <v>462</v>
      </c>
      <c r="CN3" s="25" t="s">
        <v>472</v>
      </c>
      <c r="CO3" s="25" t="s">
        <v>2654</v>
      </c>
      <c r="CP3" s="25" t="s">
        <v>484</v>
      </c>
      <c r="CQ3" s="25" t="s">
        <v>494</v>
      </c>
      <c r="CR3" s="25" t="s">
        <v>420</v>
      </c>
      <c r="CS3" s="25" t="s">
        <v>420</v>
      </c>
      <c r="CT3" s="25" t="s">
        <v>420</v>
      </c>
      <c r="CU3" s="24" t="s">
        <v>420</v>
      </c>
      <c r="CV3" s="24" t="s">
        <v>420</v>
      </c>
      <c r="CW3" s="24" t="s">
        <v>420</v>
      </c>
      <c r="CX3" s="24" t="s">
        <v>420</v>
      </c>
      <c r="CY3" s="24" t="s">
        <v>420</v>
      </c>
      <c r="CZ3" s="24" t="s">
        <v>420</v>
      </c>
      <c r="DA3" s="25" t="s">
        <v>423</v>
      </c>
      <c r="DB3" s="25" t="s">
        <v>2698</v>
      </c>
      <c r="DC3" s="25" t="s">
        <v>480</v>
      </c>
      <c r="DD3" s="25" t="s">
        <v>2708</v>
      </c>
      <c r="DE3" s="25" t="s">
        <v>480</v>
      </c>
      <c r="DF3" s="25" t="s">
        <v>2798</v>
      </c>
      <c r="DG3" s="25" t="s">
        <v>8131</v>
      </c>
      <c r="DH3" s="25" t="s">
        <v>8131</v>
      </c>
      <c r="DI3" s="25">
        <v>0</v>
      </c>
    </row>
    <row r="4" spans="1:113" x14ac:dyDescent="0.35">
      <c r="A4" s="278"/>
      <c r="B4" s="25"/>
      <c r="C4" s="25" t="s">
        <v>2336</v>
      </c>
      <c r="D4" s="25" t="s">
        <v>2336</v>
      </c>
      <c r="E4" s="24" t="s">
        <v>432</v>
      </c>
      <c r="F4" s="24" t="s">
        <v>432</v>
      </c>
      <c r="G4" s="25" t="s">
        <v>2337</v>
      </c>
      <c r="H4" s="25" t="s">
        <v>2337</v>
      </c>
      <c r="I4" s="24" t="s">
        <v>2338</v>
      </c>
      <c r="J4" s="24" t="s">
        <v>2338</v>
      </c>
      <c r="K4" s="25" t="s">
        <v>513</v>
      </c>
      <c r="L4" s="25" t="s">
        <v>513</v>
      </c>
      <c r="M4" s="25" t="s">
        <v>12</v>
      </c>
      <c r="N4" s="25" t="s">
        <v>12</v>
      </c>
      <c r="O4" s="25" t="s">
        <v>2339</v>
      </c>
      <c r="P4" s="25" t="s">
        <v>2339</v>
      </c>
      <c r="Q4" s="24" t="s">
        <v>1193</v>
      </c>
      <c r="R4" s="24" t="s">
        <v>1193</v>
      </c>
      <c r="S4" s="25" t="s">
        <v>655</v>
      </c>
      <c r="T4" s="25" t="s">
        <v>655</v>
      </c>
      <c r="U4" s="25" t="s">
        <v>2340</v>
      </c>
      <c r="V4" s="25" t="s">
        <v>2340</v>
      </c>
      <c r="W4" s="116" t="s">
        <v>2341</v>
      </c>
      <c r="X4" s="116" t="s">
        <v>2341</v>
      </c>
      <c r="Y4" s="25"/>
      <c r="Z4" s="25"/>
      <c r="AA4" s="25"/>
      <c r="AB4" s="25"/>
      <c r="AC4" s="24" t="s">
        <v>1064</v>
      </c>
      <c r="AD4" s="24" t="s">
        <v>1064</v>
      </c>
      <c r="AE4" s="25" t="s">
        <v>2342</v>
      </c>
      <c r="AF4" s="25" t="s">
        <v>2342</v>
      </c>
      <c r="AG4" s="25" t="s">
        <v>1091</v>
      </c>
      <c r="AH4" s="25" t="s">
        <v>1091</v>
      </c>
      <c r="AI4" s="25" t="s">
        <v>2343</v>
      </c>
      <c r="AJ4" s="25" t="s">
        <v>2343</v>
      </c>
      <c r="AK4" s="24" t="s">
        <v>1100</v>
      </c>
      <c r="AL4" s="24" t="s">
        <v>1100</v>
      </c>
      <c r="AM4" s="25" t="s">
        <v>2343</v>
      </c>
      <c r="AN4" s="25" t="s">
        <v>2343</v>
      </c>
      <c r="AO4" s="25" t="s">
        <v>435</v>
      </c>
      <c r="AP4" s="25" t="s">
        <v>435</v>
      </c>
      <c r="AQ4" s="25" t="s">
        <v>1135</v>
      </c>
      <c r="AR4" s="25" t="s">
        <v>1135</v>
      </c>
      <c r="AS4" s="25" t="s">
        <v>1193</v>
      </c>
      <c r="AT4" s="25" t="s">
        <v>1193</v>
      </c>
      <c r="AU4" s="24" t="s">
        <v>687</v>
      </c>
      <c r="AV4" s="24" t="s">
        <v>687</v>
      </c>
      <c r="AW4" s="24" t="s">
        <v>732</v>
      </c>
      <c r="AX4" s="24" t="s">
        <v>732</v>
      </c>
      <c r="AY4" s="25" t="s">
        <v>505</v>
      </c>
      <c r="AZ4" s="25" t="s">
        <v>505</v>
      </c>
      <c r="BA4" s="25" t="s">
        <v>820</v>
      </c>
      <c r="BB4" s="25" t="s">
        <v>820</v>
      </c>
      <c r="BC4" s="25" t="s">
        <v>639</v>
      </c>
      <c r="BD4" s="25" t="s">
        <v>639</v>
      </c>
      <c r="BE4" s="25" t="s">
        <v>2344</v>
      </c>
      <c r="BF4" s="25" t="s">
        <v>2344</v>
      </c>
      <c r="BG4" s="25" t="s">
        <v>2344</v>
      </c>
      <c r="BH4" s="25" t="s">
        <v>2344</v>
      </c>
      <c r="BI4" s="25" t="s">
        <v>2344</v>
      </c>
      <c r="BJ4" s="25" t="s">
        <v>2344</v>
      </c>
      <c r="BK4" s="25" t="s">
        <v>2344</v>
      </c>
      <c r="BL4" s="25" t="s">
        <v>2344</v>
      </c>
      <c r="BM4" s="25" t="s">
        <v>2345</v>
      </c>
      <c r="BN4" s="25" t="s">
        <v>2345</v>
      </c>
      <c r="BO4" s="25" t="s">
        <v>421</v>
      </c>
      <c r="BP4" s="25" t="s">
        <v>2540</v>
      </c>
      <c r="BQ4" s="25" t="s">
        <v>392</v>
      </c>
      <c r="BR4" s="25" t="s">
        <v>2544</v>
      </c>
      <c r="BS4" s="25" t="s">
        <v>397</v>
      </c>
      <c r="BT4" s="25" t="s">
        <v>2551</v>
      </c>
      <c r="BU4" s="25" t="s">
        <v>421</v>
      </c>
      <c r="BV4" s="25" t="s">
        <v>421</v>
      </c>
      <c r="BW4" s="25" t="s">
        <v>2555</v>
      </c>
      <c r="BX4" s="25" t="s">
        <v>400</v>
      </c>
      <c r="BY4" s="27" t="s">
        <v>421</v>
      </c>
      <c r="BZ4" s="23" t="s">
        <v>501</v>
      </c>
      <c r="CA4" s="23" t="s">
        <v>501</v>
      </c>
      <c r="CB4" s="25" t="s">
        <v>2623</v>
      </c>
      <c r="CC4" s="23" t="s">
        <v>2629</v>
      </c>
      <c r="CD4" s="25" t="s">
        <v>421</v>
      </c>
      <c r="CE4" s="25" t="s">
        <v>421</v>
      </c>
      <c r="CF4" s="25" t="s">
        <v>428</v>
      </c>
      <c r="CG4" s="25" t="s">
        <v>415</v>
      </c>
      <c r="CH4" s="25" t="s">
        <v>415</v>
      </c>
      <c r="CI4" s="25" t="s">
        <v>421</v>
      </c>
      <c r="CJ4" s="25" t="s">
        <v>2650</v>
      </c>
      <c r="CK4" s="25">
        <v>1</v>
      </c>
      <c r="CL4" s="25" t="s">
        <v>421</v>
      </c>
      <c r="CM4" s="25" t="s">
        <v>463</v>
      </c>
      <c r="CN4" s="25" t="s">
        <v>473</v>
      </c>
      <c r="CO4" s="25" t="s">
        <v>2655</v>
      </c>
      <c r="CP4" s="25" t="s">
        <v>485</v>
      </c>
      <c r="CQ4" s="25" t="s">
        <v>2689</v>
      </c>
      <c r="CR4" s="25" t="s">
        <v>421</v>
      </c>
      <c r="CS4" s="25" t="s">
        <v>421</v>
      </c>
      <c r="CT4" s="25" t="s">
        <v>421</v>
      </c>
      <c r="CU4" s="24" t="s">
        <v>421</v>
      </c>
      <c r="CV4" s="24" t="s">
        <v>421</v>
      </c>
      <c r="CW4" s="24" t="s">
        <v>421</v>
      </c>
      <c r="CX4" s="24" t="s">
        <v>421</v>
      </c>
      <c r="CY4" s="24" t="s">
        <v>421</v>
      </c>
      <c r="CZ4" s="24" t="s">
        <v>421</v>
      </c>
      <c r="DA4" s="25" t="s">
        <v>424</v>
      </c>
      <c r="DB4" s="25" t="s">
        <v>2699</v>
      </c>
      <c r="DC4" s="25" t="s">
        <v>481</v>
      </c>
      <c r="DD4" s="25" t="s">
        <v>2709</v>
      </c>
      <c r="DE4" s="25" t="s">
        <v>481</v>
      </c>
      <c r="DF4" s="25" t="s">
        <v>2801</v>
      </c>
      <c r="DG4" s="25" t="s">
        <v>8132</v>
      </c>
      <c r="DH4" s="25" t="s">
        <v>8132</v>
      </c>
      <c r="DI4" s="25">
        <v>1</v>
      </c>
    </row>
    <row r="5" spans="1:113" x14ac:dyDescent="0.35">
      <c r="A5" s="278"/>
      <c r="B5" s="25"/>
      <c r="C5" s="25" t="s">
        <v>2346</v>
      </c>
      <c r="D5" s="25" t="s">
        <v>2346</v>
      </c>
      <c r="E5" s="24" t="s">
        <v>1116</v>
      </c>
      <c r="F5" s="24" t="s">
        <v>1116</v>
      </c>
      <c r="G5" s="25" t="s">
        <v>2347</v>
      </c>
      <c r="H5" s="25" t="s">
        <v>2347</v>
      </c>
      <c r="I5" s="24" t="s">
        <v>440</v>
      </c>
      <c r="J5" s="24" t="s">
        <v>440</v>
      </c>
      <c r="K5" s="25" t="s">
        <v>522</v>
      </c>
      <c r="L5" s="25" t="s">
        <v>522</v>
      </c>
      <c r="M5" s="25" t="s">
        <v>2348</v>
      </c>
      <c r="N5" s="25" t="s">
        <v>2348</v>
      </c>
      <c r="O5" s="25" t="s">
        <v>2349</v>
      </c>
      <c r="P5" s="25" t="s">
        <v>2349</v>
      </c>
      <c r="Q5" s="24" t="s">
        <v>2350</v>
      </c>
      <c r="R5" s="24" t="s">
        <v>2350</v>
      </c>
      <c r="S5" s="25" t="s">
        <v>658</v>
      </c>
      <c r="T5" s="25" t="s">
        <v>658</v>
      </c>
      <c r="U5" s="25" t="s">
        <v>2351</v>
      </c>
      <c r="V5" s="25" t="s">
        <v>2351</v>
      </c>
      <c r="W5" s="116" t="s">
        <v>2352</v>
      </c>
      <c r="X5" s="116" t="s">
        <v>2352</v>
      </c>
      <c r="Y5" s="25"/>
      <c r="Z5" s="25"/>
      <c r="AA5" s="25"/>
      <c r="AB5" s="25"/>
      <c r="AC5" s="24" t="s">
        <v>1065</v>
      </c>
      <c r="AD5" s="24" t="s">
        <v>1065</v>
      </c>
      <c r="AE5" s="25" t="s">
        <v>2353</v>
      </c>
      <c r="AF5" s="25" t="s">
        <v>2353</v>
      </c>
      <c r="AG5" s="25" t="s">
        <v>1092</v>
      </c>
      <c r="AH5" s="25" t="s">
        <v>1092</v>
      </c>
      <c r="AI5" s="117" t="s">
        <v>501</v>
      </c>
      <c r="AJ5" s="117" t="s">
        <v>501</v>
      </c>
      <c r="AK5" s="24" t="s">
        <v>1101</v>
      </c>
      <c r="AL5" s="24" t="s">
        <v>1101</v>
      </c>
      <c r="AM5" s="117" t="s">
        <v>501</v>
      </c>
      <c r="AN5" s="117" t="s">
        <v>501</v>
      </c>
      <c r="AO5" s="25" t="s">
        <v>436</v>
      </c>
      <c r="AP5" s="25" t="s">
        <v>436</v>
      </c>
      <c r="AQ5" s="25" t="s">
        <v>1136</v>
      </c>
      <c r="AR5" s="25" t="s">
        <v>1136</v>
      </c>
      <c r="AS5" s="25" t="s">
        <v>1194</v>
      </c>
      <c r="AT5" s="25" t="s">
        <v>1194</v>
      </c>
      <c r="AU5" s="24" t="s">
        <v>688</v>
      </c>
      <c r="AV5" s="24" t="s">
        <v>688</v>
      </c>
      <c r="AW5" s="24" t="s">
        <v>733</v>
      </c>
      <c r="AX5" s="24" t="s">
        <v>733</v>
      </c>
      <c r="AY5" s="25" t="s">
        <v>506</v>
      </c>
      <c r="AZ5" s="25" t="s">
        <v>506</v>
      </c>
      <c r="BA5" s="25" t="s">
        <v>821</v>
      </c>
      <c r="BB5" s="25" t="s">
        <v>821</v>
      </c>
      <c r="BC5" s="25" t="s">
        <v>640</v>
      </c>
      <c r="BD5" s="25" t="s">
        <v>640</v>
      </c>
      <c r="BE5" s="25" t="s">
        <v>2354</v>
      </c>
      <c r="BF5" s="25" t="s">
        <v>2354</v>
      </c>
      <c r="BG5" s="25" t="s">
        <v>2354</v>
      </c>
      <c r="BH5" s="25" t="s">
        <v>2354</v>
      </c>
      <c r="BI5" s="25" t="s">
        <v>2354</v>
      </c>
      <c r="BJ5" s="25" t="s">
        <v>2354</v>
      </c>
      <c r="BK5" s="25" t="s">
        <v>2354</v>
      </c>
      <c r="BL5" s="25" t="s">
        <v>2354</v>
      </c>
      <c r="BM5" s="25"/>
      <c r="BN5" s="25"/>
      <c r="BO5" s="25" t="s">
        <v>501</v>
      </c>
      <c r="BP5" s="25" t="s">
        <v>2541</v>
      </c>
      <c r="BQ5" s="25" t="s">
        <v>393</v>
      </c>
      <c r="BR5" s="25" t="s">
        <v>2545</v>
      </c>
      <c r="BS5" s="25" t="s">
        <v>398</v>
      </c>
      <c r="BT5" s="25"/>
      <c r="BU5" s="25" t="s">
        <v>2633</v>
      </c>
      <c r="BV5" s="25" t="s">
        <v>2633</v>
      </c>
      <c r="BW5" s="25"/>
      <c r="BX5" s="25" t="s">
        <v>177</v>
      </c>
      <c r="BY5" s="27" t="s">
        <v>501</v>
      </c>
      <c r="BZ5" s="23" t="s">
        <v>2560</v>
      </c>
      <c r="CA5" s="23" t="s">
        <v>2592</v>
      </c>
      <c r="CB5" s="25" t="s">
        <v>2624</v>
      </c>
      <c r="CC5" s="23" t="s">
        <v>2630</v>
      </c>
      <c r="CD5" s="25" t="s">
        <v>2633</v>
      </c>
      <c r="CE5" s="25" t="s">
        <v>2633</v>
      </c>
      <c r="CF5" s="25" t="s">
        <v>429</v>
      </c>
      <c r="CG5" s="25" t="s">
        <v>2637</v>
      </c>
      <c r="CH5" s="25"/>
      <c r="CI5" s="25" t="s">
        <v>501</v>
      </c>
      <c r="CJ5" s="25" t="s">
        <v>2651</v>
      </c>
      <c r="CK5" s="25">
        <v>2</v>
      </c>
      <c r="CL5" s="25" t="s">
        <v>2633</v>
      </c>
      <c r="CM5" s="25" t="s">
        <v>464</v>
      </c>
      <c r="CN5" s="25" t="s">
        <v>474</v>
      </c>
      <c r="CO5" s="24" t="s">
        <v>2656</v>
      </c>
      <c r="CP5" s="25" t="s">
        <v>486</v>
      </c>
      <c r="CQ5" s="25" t="s">
        <v>495</v>
      </c>
      <c r="CR5" s="24" t="s">
        <v>2695</v>
      </c>
      <c r="CS5" s="24" t="s">
        <v>501</v>
      </c>
      <c r="CT5" s="24" t="s">
        <v>501</v>
      </c>
      <c r="CU5" s="25" t="s">
        <v>501</v>
      </c>
      <c r="CV5" s="25" t="s">
        <v>501</v>
      </c>
      <c r="CW5" s="25" t="s">
        <v>501</v>
      </c>
      <c r="CX5" s="24" t="s">
        <v>422</v>
      </c>
      <c r="CY5" s="25" t="s">
        <v>2697</v>
      </c>
      <c r="CZ5" s="25" t="s">
        <v>501</v>
      </c>
      <c r="DA5" s="25"/>
      <c r="DB5" s="25" t="s">
        <v>2700</v>
      </c>
      <c r="DC5" s="25" t="s">
        <v>483</v>
      </c>
      <c r="DD5" s="25" t="s">
        <v>2710</v>
      </c>
      <c r="DE5" s="25" t="s">
        <v>483</v>
      </c>
      <c r="DF5" s="25" t="s">
        <v>8068</v>
      </c>
      <c r="DG5" s="25" t="s">
        <v>431</v>
      </c>
      <c r="DH5" s="25" t="s">
        <v>1192</v>
      </c>
      <c r="DI5" s="25">
        <v>2</v>
      </c>
    </row>
    <row r="6" spans="1:113" x14ac:dyDescent="0.35">
      <c r="A6" s="278"/>
      <c r="B6" s="25"/>
      <c r="C6" s="25" t="s">
        <v>2355</v>
      </c>
      <c r="D6" s="25" t="s">
        <v>2355</v>
      </c>
      <c r="E6" s="24" t="s">
        <v>1117</v>
      </c>
      <c r="F6" s="24" t="s">
        <v>1117</v>
      </c>
      <c r="G6" s="24" t="s">
        <v>2356</v>
      </c>
      <c r="H6" s="24" t="s">
        <v>8007</v>
      </c>
      <c r="I6" s="24" t="s">
        <v>442</v>
      </c>
      <c r="J6" s="24" t="s">
        <v>442</v>
      </c>
      <c r="K6" s="25" t="s">
        <v>539</v>
      </c>
      <c r="L6" s="25" t="s">
        <v>539</v>
      </c>
      <c r="M6" s="25" t="s">
        <v>2357</v>
      </c>
      <c r="N6" s="25" t="s">
        <v>2357</v>
      </c>
      <c r="O6" s="25" t="s">
        <v>2358</v>
      </c>
      <c r="P6" s="25" t="s">
        <v>2358</v>
      </c>
      <c r="Q6" s="24" t="s">
        <v>2359</v>
      </c>
      <c r="R6" s="24" t="s">
        <v>2359</v>
      </c>
      <c r="S6" s="25" t="s">
        <v>663</v>
      </c>
      <c r="T6" s="25" t="s">
        <v>663</v>
      </c>
      <c r="U6" s="25" t="s">
        <v>2360</v>
      </c>
      <c r="V6" s="25" t="s">
        <v>2360</v>
      </c>
      <c r="W6" s="116" t="s">
        <v>2361</v>
      </c>
      <c r="X6" s="116" t="s">
        <v>2361</v>
      </c>
      <c r="Y6" s="25"/>
      <c r="Z6" s="25"/>
      <c r="AA6" s="25"/>
      <c r="AB6" s="25"/>
      <c r="AC6" s="24" t="s">
        <v>1066</v>
      </c>
      <c r="AD6" s="24" t="s">
        <v>1066</v>
      </c>
      <c r="AE6" s="25" t="s">
        <v>180</v>
      </c>
      <c r="AF6" s="25" t="s">
        <v>180</v>
      </c>
      <c r="AG6" s="25" t="s">
        <v>1093</v>
      </c>
      <c r="AH6" s="25" t="s">
        <v>1093</v>
      </c>
      <c r="AI6" s="25" t="s">
        <v>1089</v>
      </c>
      <c r="AJ6" s="25" t="s">
        <v>1089</v>
      </c>
      <c r="AK6" s="24" t="s">
        <v>1102</v>
      </c>
      <c r="AL6" s="24" t="s">
        <v>1102</v>
      </c>
      <c r="AM6" s="25" t="s">
        <v>1089</v>
      </c>
      <c r="AN6" s="25" t="s">
        <v>1089</v>
      </c>
      <c r="AO6" s="25" t="s">
        <v>1115</v>
      </c>
      <c r="AP6" s="25" t="s">
        <v>1115</v>
      </c>
      <c r="AQ6" s="25" t="s">
        <v>1137</v>
      </c>
      <c r="AR6" s="25" t="s">
        <v>1137</v>
      </c>
      <c r="AS6" s="25" t="s">
        <v>1195</v>
      </c>
      <c r="AT6" s="25" t="s">
        <v>1195</v>
      </c>
      <c r="AU6" s="24" t="s">
        <v>689</v>
      </c>
      <c r="AV6" s="24" t="s">
        <v>689</v>
      </c>
      <c r="AW6" s="24" t="s">
        <v>734</v>
      </c>
      <c r="AX6" s="24" t="s">
        <v>734</v>
      </c>
      <c r="AY6" s="25" t="s">
        <v>507</v>
      </c>
      <c r="AZ6" s="25" t="s">
        <v>507</v>
      </c>
      <c r="BA6" s="25" t="s">
        <v>822</v>
      </c>
      <c r="BB6" s="25" t="s">
        <v>822</v>
      </c>
      <c r="BC6" s="25" t="s">
        <v>642</v>
      </c>
      <c r="BD6" s="25" t="s">
        <v>642</v>
      </c>
      <c r="BE6" s="25" t="s">
        <v>2362</v>
      </c>
      <c r="BF6" s="25" t="s">
        <v>2362</v>
      </c>
      <c r="BG6" s="25" t="s">
        <v>2362</v>
      </c>
      <c r="BH6" s="25" t="s">
        <v>2362</v>
      </c>
      <c r="BI6" s="25" t="s">
        <v>2362</v>
      </c>
      <c r="BJ6" s="25" t="s">
        <v>2362</v>
      </c>
      <c r="BK6" s="25" t="s">
        <v>2362</v>
      </c>
      <c r="BL6" s="25" t="s">
        <v>2362</v>
      </c>
      <c r="BM6" s="25"/>
      <c r="BN6" s="25"/>
      <c r="BO6" s="25"/>
      <c r="BP6" s="25" t="s">
        <v>1208</v>
      </c>
      <c r="BQ6" s="25" t="s">
        <v>394</v>
      </c>
      <c r="BR6" s="25" t="s">
        <v>2548</v>
      </c>
      <c r="BS6" s="25"/>
      <c r="BT6" s="25"/>
      <c r="BU6" s="25" t="s">
        <v>501</v>
      </c>
      <c r="BV6" s="25" t="s">
        <v>501</v>
      </c>
      <c r="BW6" s="25"/>
      <c r="BX6" s="25" t="s">
        <v>2557</v>
      </c>
      <c r="BY6" s="27"/>
      <c r="BZ6" s="23" t="s">
        <v>2561</v>
      </c>
      <c r="CA6" s="23" t="s">
        <v>2593</v>
      </c>
      <c r="CB6" s="25" t="s">
        <v>2625</v>
      </c>
      <c r="CC6" s="23" t="s">
        <v>2631</v>
      </c>
      <c r="CD6" s="25"/>
      <c r="CE6" s="25"/>
      <c r="CF6" s="24" t="s">
        <v>2635</v>
      </c>
      <c r="CG6" s="25"/>
      <c r="CH6" s="25"/>
      <c r="CI6" s="25"/>
      <c r="CJ6" s="25" t="s">
        <v>2652</v>
      </c>
      <c r="CK6" s="25">
        <v>4</v>
      </c>
      <c r="CL6" s="25"/>
      <c r="CM6" s="25" t="s">
        <v>465</v>
      </c>
      <c r="CN6" s="25" t="s">
        <v>475</v>
      </c>
      <c r="CO6" s="24" t="s">
        <v>2657</v>
      </c>
      <c r="CP6" s="25" t="s">
        <v>2670</v>
      </c>
      <c r="CQ6" s="25" t="s">
        <v>496</v>
      </c>
      <c r="CR6" s="25" t="s">
        <v>470</v>
      </c>
      <c r="CS6" s="25"/>
      <c r="CT6" s="25"/>
      <c r="CU6" s="118"/>
      <c r="CV6" s="118"/>
      <c r="CW6" s="118"/>
      <c r="CX6" s="25" t="s">
        <v>501</v>
      </c>
      <c r="CY6" s="24" t="s">
        <v>501</v>
      </c>
      <c r="CZ6" s="25"/>
      <c r="DA6" s="25"/>
      <c r="DB6" s="25" t="s">
        <v>2701</v>
      </c>
      <c r="DC6" s="25" t="s">
        <v>482</v>
      </c>
      <c r="DD6" s="25" t="s">
        <v>2711</v>
      </c>
      <c r="DE6" s="25" t="s">
        <v>482</v>
      </c>
      <c r="DF6" s="25"/>
      <c r="DG6" s="25" t="s">
        <v>432</v>
      </c>
      <c r="DH6" s="25" t="s">
        <v>1193</v>
      </c>
      <c r="DI6" s="25"/>
    </row>
    <row r="7" spans="1:113" x14ac:dyDescent="0.35">
      <c r="A7" s="278"/>
      <c r="B7" s="25"/>
      <c r="C7" s="25" t="s">
        <v>2363</v>
      </c>
      <c r="D7" s="25" t="s">
        <v>2363</v>
      </c>
      <c r="E7" s="24" t="s">
        <v>433</v>
      </c>
      <c r="F7" s="24" t="s">
        <v>433</v>
      </c>
      <c r="G7" s="24" t="s">
        <v>2364</v>
      </c>
      <c r="H7" s="24" t="s">
        <v>2364</v>
      </c>
      <c r="I7" s="24" t="s">
        <v>2365</v>
      </c>
      <c r="J7" s="24" t="s">
        <v>2365</v>
      </c>
      <c r="K7" s="25" t="s">
        <v>550</v>
      </c>
      <c r="L7" s="25" t="s">
        <v>550</v>
      </c>
      <c r="M7" s="25" t="s">
        <v>2366</v>
      </c>
      <c r="N7" s="25" t="s">
        <v>2366</v>
      </c>
      <c r="O7" s="25" t="s">
        <v>2367</v>
      </c>
      <c r="P7" s="25" t="s">
        <v>2367</v>
      </c>
      <c r="Q7" s="24" t="s">
        <v>1195</v>
      </c>
      <c r="R7" s="24" t="s">
        <v>1195</v>
      </c>
      <c r="S7" s="25" t="s">
        <v>685</v>
      </c>
      <c r="T7" s="25" t="s">
        <v>685</v>
      </c>
      <c r="U7" s="25" t="s">
        <v>2368</v>
      </c>
      <c r="V7" s="25" t="s">
        <v>2368</v>
      </c>
      <c r="W7" s="116" t="s">
        <v>2369</v>
      </c>
      <c r="X7" s="116" t="s">
        <v>2369</v>
      </c>
      <c r="Y7" s="25"/>
      <c r="Z7" s="25"/>
      <c r="AA7" s="25"/>
      <c r="AB7" s="25"/>
      <c r="AC7" s="24" t="s">
        <v>1067</v>
      </c>
      <c r="AD7" s="24" t="s">
        <v>1067</v>
      </c>
      <c r="AE7" s="25" t="s">
        <v>2343</v>
      </c>
      <c r="AF7" s="25" t="s">
        <v>2343</v>
      </c>
      <c r="AG7" s="25" t="s">
        <v>1094</v>
      </c>
      <c r="AH7" s="25" t="s">
        <v>1094</v>
      </c>
      <c r="AI7" s="25"/>
      <c r="AJ7" s="25"/>
      <c r="AK7" s="24" t="s">
        <v>1103</v>
      </c>
      <c r="AL7" s="24" t="s">
        <v>1103</v>
      </c>
      <c r="AM7" s="25"/>
      <c r="AN7" s="25"/>
      <c r="AO7" s="25" t="s">
        <v>432</v>
      </c>
      <c r="AP7" s="25" t="s">
        <v>432</v>
      </c>
      <c r="AQ7" s="25" t="s">
        <v>459</v>
      </c>
      <c r="AR7" s="25" t="s">
        <v>459</v>
      </c>
      <c r="AS7" s="25" t="s">
        <v>1196</v>
      </c>
      <c r="AT7" s="25" t="s">
        <v>1196</v>
      </c>
      <c r="AU7" s="24" t="s">
        <v>690</v>
      </c>
      <c r="AV7" s="24" t="s">
        <v>690</v>
      </c>
      <c r="AW7" s="24" t="s">
        <v>735</v>
      </c>
      <c r="AX7" s="24" t="s">
        <v>735</v>
      </c>
      <c r="AY7" s="25" t="s">
        <v>508</v>
      </c>
      <c r="AZ7" s="25" t="s">
        <v>508</v>
      </c>
      <c r="BA7" s="25" t="s">
        <v>823</v>
      </c>
      <c r="BB7" s="25" t="s">
        <v>823</v>
      </c>
      <c r="BC7" s="25" t="s">
        <v>643</v>
      </c>
      <c r="BD7" s="25" t="s">
        <v>643</v>
      </c>
      <c r="BE7" s="25" t="s">
        <v>2370</v>
      </c>
      <c r="BF7" s="25" t="s">
        <v>2370</v>
      </c>
      <c r="BG7" s="25" t="s">
        <v>2370</v>
      </c>
      <c r="BH7" s="25" t="s">
        <v>2370</v>
      </c>
      <c r="BI7" s="25" t="s">
        <v>2370</v>
      </c>
      <c r="BJ7" s="25" t="s">
        <v>2370</v>
      </c>
      <c r="BK7" s="25" t="s">
        <v>2370</v>
      </c>
      <c r="BL7" s="25" t="s">
        <v>2370</v>
      </c>
      <c r="BM7" s="25"/>
      <c r="BN7" s="25"/>
      <c r="BO7" s="25"/>
      <c r="BP7" s="25"/>
      <c r="BQ7" s="25" t="s">
        <v>395</v>
      </c>
      <c r="BR7" s="25" t="s">
        <v>2546</v>
      </c>
      <c r="BS7" s="25"/>
      <c r="BT7" s="25"/>
      <c r="BU7" s="25" t="s">
        <v>2552</v>
      </c>
      <c r="BV7" s="25" t="s">
        <v>2552</v>
      </c>
      <c r="BW7" s="25"/>
      <c r="BX7" s="25"/>
      <c r="BY7" s="27"/>
      <c r="BZ7" s="26" t="s">
        <v>2562</v>
      </c>
      <c r="CA7" s="26" t="s">
        <v>2594</v>
      </c>
      <c r="CB7" s="25" t="s">
        <v>2626</v>
      </c>
      <c r="CC7" s="23" t="s">
        <v>501</v>
      </c>
      <c r="CD7" s="25"/>
      <c r="CE7" s="25"/>
      <c r="CF7" s="25" t="s">
        <v>2636</v>
      </c>
      <c r="CG7" s="25"/>
      <c r="CH7" s="25"/>
      <c r="CI7" s="25"/>
      <c r="CJ7" s="25" t="s">
        <v>460</v>
      </c>
      <c r="CK7" s="25">
        <v>8</v>
      </c>
      <c r="CL7" s="25"/>
      <c r="CM7" s="25" t="s">
        <v>466</v>
      </c>
      <c r="CN7" s="25" t="s">
        <v>476</v>
      </c>
      <c r="CO7" s="24" t="s">
        <v>2658</v>
      </c>
      <c r="CP7" s="25" t="s">
        <v>2675</v>
      </c>
      <c r="CQ7" s="25" t="s">
        <v>497</v>
      </c>
      <c r="CR7" s="25" t="s">
        <v>2694</v>
      </c>
      <c r="CS7" s="25"/>
      <c r="CT7" s="25"/>
      <c r="CU7" s="118"/>
      <c r="CV7" s="118"/>
      <c r="CW7" s="118"/>
      <c r="CX7" s="25"/>
      <c r="CY7" s="25"/>
      <c r="CZ7" s="25"/>
      <c r="DA7" s="25"/>
      <c r="DB7" s="25" t="s">
        <v>2702</v>
      </c>
      <c r="DC7" s="25" t="s">
        <v>2707</v>
      </c>
      <c r="DD7" s="25" t="s">
        <v>2712</v>
      </c>
      <c r="DE7" s="25" t="s">
        <v>2715</v>
      </c>
      <c r="DF7" s="25"/>
      <c r="DG7" s="25" t="s">
        <v>1116</v>
      </c>
      <c r="DH7" s="25" t="s">
        <v>2350</v>
      </c>
      <c r="DI7" s="25"/>
    </row>
    <row r="8" spans="1:113" x14ac:dyDescent="0.35">
      <c r="A8" s="278"/>
      <c r="B8" s="25"/>
      <c r="C8" s="25" t="s">
        <v>2371</v>
      </c>
      <c r="D8" s="25" t="s">
        <v>2371</v>
      </c>
      <c r="E8" s="24" t="s">
        <v>436</v>
      </c>
      <c r="F8" s="24" t="s">
        <v>436</v>
      </c>
      <c r="G8" s="25" t="s">
        <v>2372</v>
      </c>
      <c r="H8" s="25" t="s">
        <v>2372</v>
      </c>
      <c r="I8" s="24" t="s">
        <v>2373</v>
      </c>
      <c r="J8" s="24" t="s">
        <v>2373</v>
      </c>
      <c r="K8" s="25" t="s">
        <v>557</v>
      </c>
      <c r="L8" s="25" t="s">
        <v>557</v>
      </c>
      <c r="M8" s="25" t="s">
        <v>2374</v>
      </c>
      <c r="N8" s="25" t="s">
        <v>2374</v>
      </c>
      <c r="O8" s="25" t="s">
        <v>2375</v>
      </c>
      <c r="P8" s="25" t="s">
        <v>2375</v>
      </c>
      <c r="Q8" s="24" t="s">
        <v>2376</v>
      </c>
      <c r="R8" s="24" t="s">
        <v>2376</v>
      </c>
      <c r="S8" s="25" t="s">
        <v>502</v>
      </c>
      <c r="T8" s="25" t="s">
        <v>2343</v>
      </c>
      <c r="U8" s="25" t="s">
        <v>2377</v>
      </c>
      <c r="V8" s="25" t="s">
        <v>2377</v>
      </c>
      <c r="W8" s="116" t="s">
        <v>2378</v>
      </c>
      <c r="X8" s="116" t="s">
        <v>2378</v>
      </c>
      <c r="Y8" s="25" t="s">
        <v>501</v>
      </c>
      <c r="Z8" s="25" t="s">
        <v>2343</v>
      </c>
      <c r="AA8" s="117" t="s">
        <v>501</v>
      </c>
      <c r="AB8" s="117" t="s">
        <v>2343</v>
      </c>
      <c r="AC8" s="24" t="s">
        <v>1068</v>
      </c>
      <c r="AD8" s="24" t="s">
        <v>1068</v>
      </c>
      <c r="AE8" s="25" t="s">
        <v>501</v>
      </c>
      <c r="AF8" s="25" t="s">
        <v>501</v>
      </c>
      <c r="AG8" s="25" t="s">
        <v>1095</v>
      </c>
      <c r="AH8" s="25" t="s">
        <v>1095</v>
      </c>
      <c r="AI8" s="25"/>
      <c r="AJ8" s="25"/>
      <c r="AK8" s="24" t="s">
        <v>1104</v>
      </c>
      <c r="AL8" s="24" t="s">
        <v>1104</v>
      </c>
      <c r="AM8" s="25"/>
      <c r="AN8" s="25"/>
      <c r="AO8" s="25" t="s">
        <v>1116</v>
      </c>
      <c r="AP8" s="25" t="s">
        <v>1116</v>
      </c>
      <c r="AQ8" s="25" t="s">
        <v>1138</v>
      </c>
      <c r="AR8" s="25" t="s">
        <v>1138</v>
      </c>
      <c r="AS8" s="25" t="s">
        <v>1197</v>
      </c>
      <c r="AT8" s="25" t="s">
        <v>1197</v>
      </c>
      <c r="AU8" s="24" t="s">
        <v>691</v>
      </c>
      <c r="AV8" s="24" t="s">
        <v>691</v>
      </c>
      <c r="AW8" s="24" t="s">
        <v>736</v>
      </c>
      <c r="AX8" s="24" t="s">
        <v>736</v>
      </c>
      <c r="AY8" s="25" t="s">
        <v>509</v>
      </c>
      <c r="AZ8" s="25" t="s">
        <v>509</v>
      </c>
      <c r="BA8" s="25" t="s">
        <v>824</v>
      </c>
      <c r="BB8" s="25" t="s">
        <v>824</v>
      </c>
      <c r="BC8" s="25" t="s">
        <v>644</v>
      </c>
      <c r="BD8" s="25" t="s">
        <v>644</v>
      </c>
      <c r="BE8" s="25" t="s">
        <v>2379</v>
      </c>
      <c r="BF8" s="25" t="s">
        <v>2379</v>
      </c>
      <c r="BG8" s="25" t="s">
        <v>2379</v>
      </c>
      <c r="BH8" s="25" t="s">
        <v>2379</v>
      </c>
      <c r="BI8" s="25" t="s">
        <v>2379</v>
      </c>
      <c r="BJ8" s="25" t="s">
        <v>2379</v>
      </c>
      <c r="BK8" s="25" t="s">
        <v>2379</v>
      </c>
      <c r="BL8" s="25" t="s">
        <v>2379</v>
      </c>
      <c r="BM8" s="25"/>
      <c r="BN8" s="25"/>
      <c r="BO8" s="25"/>
      <c r="BP8" s="25"/>
      <c r="BQ8" s="25"/>
      <c r="BR8" s="25" t="s">
        <v>2547</v>
      </c>
      <c r="BS8" s="25"/>
      <c r="BT8" s="25"/>
      <c r="BU8" s="25"/>
      <c r="BV8" s="25"/>
      <c r="BW8" s="25"/>
      <c r="BX8" s="25"/>
      <c r="BY8" s="27"/>
      <c r="BZ8" s="26" t="s">
        <v>2563</v>
      </c>
      <c r="CA8" s="26" t="s">
        <v>2595</v>
      </c>
      <c r="CB8" s="25" t="s">
        <v>501</v>
      </c>
      <c r="CC8" s="25"/>
      <c r="CD8" s="25"/>
      <c r="CE8" s="25"/>
      <c r="CF8" s="25"/>
      <c r="CG8" s="25"/>
      <c r="CH8" s="25"/>
      <c r="CI8" s="25"/>
      <c r="CJ8" s="25" t="s">
        <v>2638</v>
      </c>
      <c r="CK8" s="25">
        <v>16</v>
      </c>
      <c r="CL8" s="25"/>
      <c r="CM8" s="25" t="s">
        <v>467</v>
      </c>
      <c r="CN8" s="25" t="s">
        <v>477</v>
      </c>
      <c r="CO8" s="24" t="s">
        <v>2659</v>
      </c>
      <c r="CP8" s="25" t="s">
        <v>2671</v>
      </c>
      <c r="CQ8" s="25" t="s">
        <v>498</v>
      </c>
      <c r="CR8" s="25"/>
      <c r="CS8" s="25"/>
      <c r="CT8" s="25"/>
      <c r="CU8" s="25"/>
      <c r="CV8" s="25"/>
      <c r="CW8" s="25"/>
      <c r="CX8" s="25"/>
      <c r="CY8" s="25"/>
      <c r="CZ8" s="25"/>
      <c r="DA8" s="25"/>
      <c r="DB8" s="25" t="s">
        <v>2703</v>
      </c>
      <c r="DC8" s="25"/>
      <c r="DD8" s="25" t="s">
        <v>2713</v>
      </c>
      <c r="DE8" s="25"/>
      <c r="DF8" s="25"/>
      <c r="DG8" s="25" t="s">
        <v>1117</v>
      </c>
      <c r="DH8" s="25" t="s">
        <v>2359</v>
      </c>
      <c r="DI8" s="25"/>
    </row>
    <row r="9" spans="1:113" x14ac:dyDescent="0.35">
      <c r="A9" s="278"/>
      <c r="B9" s="25"/>
      <c r="C9" s="25" t="s">
        <v>2380</v>
      </c>
      <c r="D9" s="25" t="s">
        <v>2380</v>
      </c>
      <c r="E9" s="24" t="s">
        <v>1118</v>
      </c>
      <c r="F9" s="24" t="s">
        <v>1118</v>
      </c>
      <c r="G9" s="25" t="s">
        <v>2381</v>
      </c>
      <c r="H9" s="25" t="s">
        <v>2381</v>
      </c>
      <c r="I9" s="24" t="s">
        <v>2382</v>
      </c>
      <c r="J9" s="24" t="s">
        <v>2382</v>
      </c>
      <c r="K9" s="25" t="s">
        <v>566</v>
      </c>
      <c r="L9" s="25" t="s">
        <v>566</v>
      </c>
      <c r="M9" s="25" t="s">
        <v>2383</v>
      </c>
      <c r="N9" s="25" t="s">
        <v>2383</v>
      </c>
      <c r="O9" s="25" t="s">
        <v>2384</v>
      </c>
      <c r="P9" s="25" t="s">
        <v>2384</v>
      </c>
      <c r="Q9" s="24" t="s">
        <v>2385</v>
      </c>
      <c r="R9" s="24" t="s">
        <v>2385</v>
      </c>
      <c r="S9" s="25" t="s">
        <v>501</v>
      </c>
      <c r="T9" s="25" t="s">
        <v>501</v>
      </c>
      <c r="U9" s="25" t="s">
        <v>2386</v>
      </c>
      <c r="V9" s="25" t="s">
        <v>2386</v>
      </c>
      <c r="W9" s="116" t="s">
        <v>2387</v>
      </c>
      <c r="X9" s="116" t="s">
        <v>2387</v>
      </c>
      <c r="Y9" s="25"/>
      <c r="Z9" s="25" t="s">
        <v>501</v>
      </c>
      <c r="AA9" s="25"/>
      <c r="AB9" s="117" t="s">
        <v>501</v>
      </c>
      <c r="AC9" s="24" t="s">
        <v>1069</v>
      </c>
      <c r="AD9" s="24" t="s">
        <v>1069</v>
      </c>
      <c r="AE9" s="25" t="s">
        <v>1089</v>
      </c>
      <c r="AF9" s="25" t="s">
        <v>1089</v>
      </c>
      <c r="AG9" s="25" t="s">
        <v>1096</v>
      </c>
      <c r="AH9" s="25" t="s">
        <v>1096</v>
      </c>
      <c r="AI9" s="25"/>
      <c r="AJ9" s="25"/>
      <c r="AK9" s="24" t="s">
        <v>1105</v>
      </c>
      <c r="AL9" s="24" t="s">
        <v>1105</v>
      </c>
      <c r="AM9" s="25"/>
      <c r="AN9" s="25"/>
      <c r="AO9" s="25" t="s">
        <v>1117</v>
      </c>
      <c r="AP9" s="25" t="s">
        <v>1117</v>
      </c>
      <c r="AQ9" s="25" t="s">
        <v>1139</v>
      </c>
      <c r="AR9" s="25" t="s">
        <v>1139</v>
      </c>
      <c r="AS9" s="25" t="s">
        <v>1198</v>
      </c>
      <c r="AT9" s="25" t="s">
        <v>1198</v>
      </c>
      <c r="AU9" s="24" t="s">
        <v>692</v>
      </c>
      <c r="AV9" s="24" t="s">
        <v>692</v>
      </c>
      <c r="AW9" s="24" t="s">
        <v>737</v>
      </c>
      <c r="AX9" s="24" t="s">
        <v>737</v>
      </c>
      <c r="AY9" s="25" t="s">
        <v>510</v>
      </c>
      <c r="AZ9" s="25" t="s">
        <v>510</v>
      </c>
      <c r="BA9" s="25" t="s">
        <v>825</v>
      </c>
      <c r="BB9" s="25" t="s">
        <v>825</v>
      </c>
      <c r="BC9" s="25" t="s">
        <v>645</v>
      </c>
      <c r="BD9" s="25" t="s">
        <v>645</v>
      </c>
      <c r="BE9" s="25" t="s">
        <v>2388</v>
      </c>
      <c r="BF9" s="25" t="s">
        <v>2388</v>
      </c>
      <c r="BG9" s="25" t="s">
        <v>2388</v>
      </c>
      <c r="BH9" s="25" t="s">
        <v>2388</v>
      </c>
      <c r="BI9" s="25" t="s">
        <v>2388</v>
      </c>
      <c r="BJ9" s="25" t="s">
        <v>2388</v>
      </c>
      <c r="BK9" s="25" t="s">
        <v>2388</v>
      </c>
      <c r="BL9" s="25" t="s">
        <v>2388</v>
      </c>
      <c r="BM9" s="25"/>
      <c r="BN9" s="25"/>
      <c r="BO9" s="25"/>
      <c r="BP9" s="25"/>
      <c r="BQ9" s="25"/>
      <c r="BR9" s="25"/>
      <c r="BS9" s="25"/>
      <c r="BT9" s="25"/>
      <c r="BU9" s="25"/>
      <c r="BV9" s="25"/>
      <c r="BW9" s="25"/>
      <c r="BX9" s="25"/>
      <c r="BY9" s="27"/>
      <c r="BZ9" s="26" t="s">
        <v>2564</v>
      </c>
      <c r="CA9" s="26" t="s">
        <v>2596</v>
      </c>
      <c r="CB9" s="119"/>
      <c r="CC9" s="25"/>
      <c r="CD9" s="25"/>
      <c r="CE9" s="25"/>
      <c r="CF9" s="25"/>
      <c r="CG9" s="25"/>
      <c r="CH9" s="25"/>
      <c r="CI9" s="25"/>
      <c r="CJ9" s="25" t="s">
        <v>2639</v>
      </c>
      <c r="CK9" s="25">
        <v>32</v>
      </c>
      <c r="CL9" s="25"/>
      <c r="CM9" s="25" t="s">
        <v>468</v>
      </c>
      <c r="CN9" s="25" t="s">
        <v>478</v>
      </c>
      <c r="CO9" s="24" t="s">
        <v>2660</v>
      </c>
      <c r="CP9" s="25" t="s">
        <v>2672</v>
      </c>
      <c r="CQ9" s="25" t="s">
        <v>499</v>
      </c>
      <c r="CR9" s="25"/>
      <c r="CS9" s="25"/>
      <c r="CT9" s="25"/>
      <c r="CU9" s="25"/>
      <c r="CV9" s="25"/>
      <c r="CW9" s="25"/>
      <c r="CX9" s="25"/>
      <c r="CY9" s="25"/>
      <c r="CZ9" s="25"/>
      <c r="DA9" s="25"/>
      <c r="DB9" s="25" t="s">
        <v>2704</v>
      </c>
      <c r="DC9" s="25"/>
      <c r="DD9" s="25" t="s">
        <v>2714</v>
      </c>
      <c r="DE9" s="25"/>
      <c r="DF9" s="25"/>
      <c r="DG9" s="25" t="s">
        <v>433</v>
      </c>
      <c r="DH9" s="25" t="s">
        <v>1195</v>
      </c>
      <c r="DI9" s="25"/>
    </row>
    <row r="10" spans="1:113" x14ac:dyDescent="0.35">
      <c r="A10" s="278"/>
      <c r="B10" s="25"/>
      <c r="C10" s="25" t="s">
        <v>2389</v>
      </c>
      <c r="D10" s="25" t="s">
        <v>2389</v>
      </c>
      <c r="E10" s="24" t="s">
        <v>1119</v>
      </c>
      <c r="F10" s="24" t="s">
        <v>1119</v>
      </c>
      <c r="G10" s="25" t="s">
        <v>2390</v>
      </c>
      <c r="H10" s="25" t="s">
        <v>2390</v>
      </c>
      <c r="I10" s="25" t="s">
        <v>2391</v>
      </c>
      <c r="J10" s="25" t="s">
        <v>2391</v>
      </c>
      <c r="K10" s="25" t="s">
        <v>587</v>
      </c>
      <c r="L10" s="25" t="s">
        <v>587</v>
      </c>
      <c r="M10" s="25" t="s">
        <v>2392</v>
      </c>
      <c r="N10" s="25" t="s">
        <v>2392</v>
      </c>
      <c r="O10" s="25" t="s">
        <v>2393</v>
      </c>
      <c r="P10" s="25" t="s">
        <v>2393</v>
      </c>
      <c r="Q10" s="24" t="s">
        <v>1196</v>
      </c>
      <c r="R10" s="24" t="s">
        <v>1196</v>
      </c>
      <c r="S10" s="25"/>
      <c r="T10" s="25"/>
      <c r="U10" s="25" t="s">
        <v>2394</v>
      </c>
      <c r="V10" s="25" t="s">
        <v>2394</v>
      </c>
      <c r="W10" s="116" t="s">
        <v>2395</v>
      </c>
      <c r="X10" s="116" t="s">
        <v>2395</v>
      </c>
      <c r="Y10" s="25"/>
      <c r="Z10" s="25"/>
      <c r="AA10" s="25"/>
      <c r="AB10" s="25"/>
      <c r="AC10" s="24" t="s">
        <v>1070</v>
      </c>
      <c r="AD10" s="24" t="s">
        <v>1070</v>
      </c>
      <c r="AE10" s="25"/>
      <c r="AF10" s="25"/>
      <c r="AG10" s="25" t="s">
        <v>1097</v>
      </c>
      <c r="AH10" s="25" t="s">
        <v>1097</v>
      </c>
      <c r="AI10" s="25"/>
      <c r="AJ10" s="25"/>
      <c r="AK10" s="24" t="s">
        <v>1106</v>
      </c>
      <c r="AL10" s="24" t="s">
        <v>1106</v>
      </c>
      <c r="AM10" s="25"/>
      <c r="AN10" s="25"/>
      <c r="AO10" s="25" t="s">
        <v>1118</v>
      </c>
      <c r="AP10" s="25" t="s">
        <v>1118</v>
      </c>
      <c r="AQ10" s="25" t="s">
        <v>448</v>
      </c>
      <c r="AR10" s="25" t="s">
        <v>448</v>
      </c>
      <c r="AS10" s="25" t="s">
        <v>1199</v>
      </c>
      <c r="AT10" s="25" t="s">
        <v>1199</v>
      </c>
      <c r="AU10" s="24" t="s">
        <v>693</v>
      </c>
      <c r="AV10" s="24" t="s">
        <v>693</v>
      </c>
      <c r="AW10" s="24" t="s">
        <v>738</v>
      </c>
      <c r="AX10" s="24" t="s">
        <v>738</v>
      </c>
      <c r="AY10" s="25" t="s">
        <v>511</v>
      </c>
      <c r="AZ10" s="25" t="s">
        <v>511</v>
      </c>
      <c r="BA10" s="25" t="s">
        <v>826</v>
      </c>
      <c r="BB10" s="25" t="s">
        <v>826</v>
      </c>
      <c r="BC10" s="25" t="s">
        <v>646</v>
      </c>
      <c r="BD10" s="25" t="s">
        <v>646</v>
      </c>
      <c r="BE10" s="25" t="s">
        <v>2396</v>
      </c>
      <c r="BF10" s="25" t="s">
        <v>2396</v>
      </c>
      <c r="BG10" s="25" t="s">
        <v>2396</v>
      </c>
      <c r="BH10" s="25" t="s">
        <v>2396</v>
      </c>
      <c r="BI10" s="25" t="s">
        <v>2396</v>
      </c>
      <c r="BJ10" s="25" t="s">
        <v>2396</v>
      </c>
      <c r="BK10" s="25" t="s">
        <v>2396</v>
      </c>
      <c r="BL10" s="25" t="s">
        <v>2396</v>
      </c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25"/>
      <c r="BX10" s="25"/>
      <c r="BY10" s="27"/>
      <c r="BZ10" s="26" t="s">
        <v>2565</v>
      </c>
      <c r="CA10" s="26" t="s">
        <v>2597</v>
      </c>
      <c r="CB10" s="25"/>
      <c r="CC10" s="25"/>
      <c r="CD10" s="25"/>
      <c r="CE10" s="25"/>
      <c r="CF10" s="25"/>
      <c r="CG10" s="25"/>
      <c r="CH10" s="25"/>
      <c r="CI10" s="25"/>
      <c r="CJ10" s="25" t="s">
        <v>461</v>
      </c>
      <c r="CK10" s="25" t="s">
        <v>501</v>
      </c>
      <c r="CL10" s="25"/>
      <c r="CM10" s="25" t="s">
        <v>469</v>
      </c>
      <c r="CN10" s="25" t="s">
        <v>479</v>
      </c>
      <c r="CO10" s="24" t="s">
        <v>2661</v>
      </c>
      <c r="CP10" s="25" t="s">
        <v>2676</v>
      </c>
      <c r="CQ10" s="25" t="s">
        <v>2690</v>
      </c>
      <c r="CR10" s="25"/>
      <c r="CS10" s="25"/>
      <c r="CT10" s="25"/>
      <c r="CU10" s="25"/>
      <c r="CV10" s="25"/>
      <c r="CW10" s="25"/>
      <c r="CX10" s="25"/>
      <c r="CY10" s="25"/>
      <c r="CZ10" s="25"/>
      <c r="DA10" s="25"/>
      <c r="DB10" s="25" t="s">
        <v>2705</v>
      </c>
      <c r="DC10" s="25"/>
      <c r="DD10" s="25"/>
      <c r="DE10" s="25"/>
      <c r="DF10" s="25"/>
      <c r="DG10" s="25" t="s">
        <v>436</v>
      </c>
      <c r="DH10" s="25" t="s">
        <v>2376</v>
      </c>
      <c r="DI10" s="25"/>
    </row>
    <row r="11" spans="1:113" x14ac:dyDescent="0.35">
      <c r="A11" s="278"/>
      <c r="B11" s="25"/>
      <c r="C11" s="25" t="s">
        <v>2397</v>
      </c>
      <c r="D11" s="25" t="s">
        <v>2397</v>
      </c>
      <c r="E11" s="24" t="s">
        <v>1120</v>
      </c>
      <c r="F11" s="24" t="s">
        <v>1120</v>
      </c>
      <c r="G11" s="25" t="s">
        <v>2398</v>
      </c>
      <c r="H11" s="25" t="s">
        <v>2398</v>
      </c>
      <c r="I11" s="24" t="s">
        <v>2399</v>
      </c>
      <c r="J11" s="24" t="s">
        <v>2399</v>
      </c>
      <c r="K11" s="25" t="s">
        <v>597</v>
      </c>
      <c r="L11" s="25" t="s">
        <v>597</v>
      </c>
      <c r="M11" s="25" t="s">
        <v>2400</v>
      </c>
      <c r="N11" s="25" t="s">
        <v>2400</v>
      </c>
      <c r="O11" s="25" t="s">
        <v>2401</v>
      </c>
      <c r="P11" s="25" t="s">
        <v>2401</v>
      </c>
      <c r="Q11" s="24" t="s">
        <v>2402</v>
      </c>
      <c r="R11" s="24" t="s">
        <v>2402</v>
      </c>
      <c r="S11" s="25"/>
      <c r="T11" s="25"/>
      <c r="U11" s="25" t="s">
        <v>501</v>
      </c>
      <c r="V11" s="25" t="s">
        <v>2343</v>
      </c>
      <c r="W11" s="116" t="s">
        <v>2403</v>
      </c>
      <c r="X11" s="116" t="s">
        <v>2403</v>
      </c>
      <c r="Y11" s="25"/>
      <c r="Z11" s="25"/>
      <c r="AA11" s="25"/>
      <c r="AB11" s="25"/>
      <c r="AC11" s="24" t="s">
        <v>1071</v>
      </c>
      <c r="AD11" s="24" t="s">
        <v>1071</v>
      </c>
      <c r="AE11" s="24"/>
      <c r="AF11" s="24"/>
      <c r="AG11" s="25" t="s">
        <v>1098</v>
      </c>
      <c r="AH11" s="25" t="s">
        <v>1098</v>
      </c>
      <c r="AI11" s="25"/>
      <c r="AJ11" s="25"/>
      <c r="AK11" s="24" t="s">
        <v>1107</v>
      </c>
      <c r="AL11" s="24" t="s">
        <v>1107</v>
      </c>
      <c r="AM11" s="25"/>
      <c r="AN11" s="25"/>
      <c r="AO11" s="25" t="s">
        <v>1119</v>
      </c>
      <c r="AP11" s="25" t="s">
        <v>1119</v>
      </c>
      <c r="AQ11" s="25" t="s">
        <v>1140</v>
      </c>
      <c r="AR11" s="25" t="s">
        <v>1140</v>
      </c>
      <c r="AS11" s="25" t="s">
        <v>1200</v>
      </c>
      <c r="AT11" s="25" t="s">
        <v>1200</v>
      </c>
      <c r="AU11" s="24" t="s">
        <v>2404</v>
      </c>
      <c r="AV11" s="24" t="s">
        <v>2404</v>
      </c>
      <c r="AW11" s="24" t="s">
        <v>739</v>
      </c>
      <c r="AX11" s="24" t="s">
        <v>739</v>
      </c>
      <c r="AY11" s="25" t="s">
        <v>512</v>
      </c>
      <c r="AZ11" s="25" t="s">
        <v>512</v>
      </c>
      <c r="BA11" s="25" t="s">
        <v>827</v>
      </c>
      <c r="BB11" s="25" t="s">
        <v>827</v>
      </c>
      <c r="BC11" s="25" t="s">
        <v>647</v>
      </c>
      <c r="BD11" s="25" t="s">
        <v>647</v>
      </c>
      <c r="BE11" s="25" t="s">
        <v>2405</v>
      </c>
      <c r="BF11" s="25" t="s">
        <v>2405</v>
      </c>
      <c r="BG11" s="25" t="s">
        <v>2405</v>
      </c>
      <c r="BH11" s="25" t="s">
        <v>2405</v>
      </c>
      <c r="BI11" s="25" t="s">
        <v>2405</v>
      </c>
      <c r="BJ11" s="25" t="s">
        <v>2405</v>
      </c>
      <c r="BK11" s="25" t="s">
        <v>2405</v>
      </c>
      <c r="BL11" s="25" t="s">
        <v>2405</v>
      </c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7"/>
      <c r="BZ11" s="26" t="s">
        <v>2566</v>
      </c>
      <c r="CA11" s="26" t="s">
        <v>2598</v>
      </c>
      <c r="CB11" s="25"/>
      <c r="CC11" s="25"/>
      <c r="CD11" s="25"/>
      <c r="CE11" s="25"/>
      <c r="CF11" s="119"/>
      <c r="CG11" s="25"/>
      <c r="CH11" s="25"/>
      <c r="CI11" s="25"/>
      <c r="CJ11" s="23" t="s">
        <v>2640</v>
      </c>
      <c r="CK11" s="25"/>
      <c r="CL11" s="25"/>
      <c r="CM11" s="25" t="s">
        <v>471</v>
      </c>
      <c r="CN11" s="25"/>
      <c r="CO11" s="24" t="s">
        <v>2662</v>
      </c>
      <c r="CP11" s="25" t="s">
        <v>2677</v>
      </c>
      <c r="CQ11" s="25" t="s">
        <v>500</v>
      </c>
      <c r="CR11" s="25"/>
      <c r="CS11" s="25"/>
      <c r="CT11" s="25"/>
      <c r="CU11" s="25"/>
      <c r="CV11" s="25"/>
      <c r="CW11" s="25"/>
      <c r="CX11" s="25"/>
      <c r="CY11" s="25"/>
      <c r="CZ11" s="25"/>
      <c r="DA11" s="25"/>
      <c r="DB11" s="25" t="s">
        <v>2706</v>
      </c>
      <c r="DC11" s="25"/>
      <c r="DD11" s="25"/>
      <c r="DE11" s="25"/>
      <c r="DF11" s="25"/>
      <c r="DG11" s="25" t="s">
        <v>1118</v>
      </c>
      <c r="DH11" s="25" t="s">
        <v>2385</v>
      </c>
      <c r="DI11" s="25"/>
    </row>
    <row r="12" spans="1:113" x14ac:dyDescent="0.35">
      <c r="A12" s="278"/>
      <c r="B12" s="25"/>
      <c r="C12" s="25" t="s">
        <v>2406</v>
      </c>
      <c r="D12" s="25" t="s">
        <v>2406</v>
      </c>
      <c r="E12" s="24" t="s">
        <v>1121</v>
      </c>
      <c r="F12" s="24" t="s">
        <v>1121</v>
      </c>
      <c r="G12" s="25" t="s">
        <v>2407</v>
      </c>
      <c r="H12" s="25" t="s">
        <v>2407</v>
      </c>
      <c r="I12" s="24" t="s">
        <v>2408</v>
      </c>
      <c r="J12" s="24" t="s">
        <v>2408</v>
      </c>
      <c r="K12" s="25" t="s">
        <v>609</v>
      </c>
      <c r="L12" s="25" t="s">
        <v>609</v>
      </c>
      <c r="M12" s="25" t="s">
        <v>2409</v>
      </c>
      <c r="N12" s="25" t="s">
        <v>2409</v>
      </c>
      <c r="O12" s="25" t="s">
        <v>2410</v>
      </c>
      <c r="P12" s="25" t="s">
        <v>2410</v>
      </c>
      <c r="Q12" s="24" t="s">
        <v>2411</v>
      </c>
      <c r="R12" s="24" t="s">
        <v>2411</v>
      </c>
      <c r="S12" s="25"/>
      <c r="T12" s="25"/>
      <c r="U12" s="25"/>
      <c r="V12" s="25" t="s">
        <v>501</v>
      </c>
      <c r="W12" s="116" t="s">
        <v>2412</v>
      </c>
      <c r="X12" s="116" t="s">
        <v>2412</v>
      </c>
      <c r="Y12" s="25"/>
      <c r="Z12" s="25"/>
      <c r="AA12" s="25"/>
      <c r="AB12" s="25"/>
      <c r="AC12" s="24" t="s">
        <v>1072</v>
      </c>
      <c r="AD12" s="24" t="s">
        <v>1072</v>
      </c>
      <c r="AE12" s="24"/>
      <c r="AF12" s="24"/>
      <c r="AG12" s="25" t="s">
        <v>2343</v>
      </c>
      <c r="AH12" s="25" t="s">
        <v>2343</v>
      </c>
      <c r="AI12" s="25"/>
      <c r="AJ12" s="25"/>
      <c r="AK12" s="24" t="s">
        <v>1108</v>
      </c>
      <c r="AL12" s="24" t="s">
        <v>1108</v>
      </c>
      <c r="AM12" s="25"/>
      <c r="AN12" s="25"/>
      <c r="AO12" s="25" t="s">
        <v>1120</v>
      </c>
      <c r="AP12" s="25" t="s">
        <v>1120</v>
      </c>
      <c r="AQ12" s="25" t="s">
        <v>1141</v>
      </c>
      <c r="AR12" s="25" t="s">
        <v>1141</v>
      </c>
      <c r="AS12" s="25" t="s">
        <v>1201</v>
      </c>
      <c r="AT12" s="25" t="s">
        <v>1201</v>
      </c>
      <c r="AU12" s="24" t="s">
        <v>694</v>
      </c>
      <c r="AV12" s="24" t="s">
        <v>694</v>
      </c>
      <c r="AW12" s="24" t="s">
        <v>740</v>
      </c>
      <c r="AX12" s="24" t="s">
        <v>740</v>
      </c>
      <c r="AY12" s="25" t="s">
        <v>514</v>
      </c>
      <c r="AZ12" s="25" t="s">
        <v>514</v>
      </c>
      <c r="BA12" s="25" t="s">
        <v>828</v>
      </c>
      <c r="BB12" s="25" t="s">
        <v>828</v>
      </c>
      <c r="BC12" s="25" t="s">
        <v>648</v>
      </c>
      <c r="BD12" s="25" t="s">
        <v>648</v>
      </c>
      <c r="BE12" s="25" t="s">
        <v>2413</v>
      </c>
      <c r="BF12" s="25" t="s">
        <v>2413</v>
      </c>
      <c r="BG12" s="25" t="s">
        <v>2413</v>
      </c>
      <c r="BH12" s="25" t="s">
        <v>2413</v>
      </c>
      <c r="BI12" s="25" t="s">
        <v>2413</v>
      </c>
      <c r="BJ12" s="25" t="s">
        <v>2413</v>
      </c>
      <c r="BK12" s="25" t="s">
        <v>2413</v>
      </c>
      <c r="BL12" s="25" t="s">
        <v>2413</v>
      </c>
      <c r="BM12" s="25"/>
      <c r="BN12" s="25"/>
      <c r="BO12" s="25"/>
      <c r="BP12" s="25"/>
      <c r="BQ12" s="25"/>
      <c r="BR12" s="25"/>
      <c r="BS12" s="25"/>
      <c r="BT12" s="25"/>
      <c r="BU12" s="25"/>
      <c r="BV12" s="25"/>
      <c r="BW12" s="25"/>
      <c r="BX12" s="25"/>
      <c r="BY12" s="27"/>
      <c r="BZ12" s="26" t="s">
        <v>2567</v>
      </c>
      <c r="CA12" s="26" t="s">
        <v>2599</v>
      </c>
      <c r="CB12" s="25"/>
      <c r="CC12" s="25"/>
      <c r="CD12" s="25"/>
      <c r="CE12" s="25"/>
      <c r="CF12" s="119"/>
      <c r="CG12" s="25"/>
      <c r="CH12" s="25"/>
      <c r="CI12" s="25"/>
      <c r="CJ12" s="25" t="s">
        <v>2641</v>
      </c>
      <c r="CK12" s="25"/>
      <c r="CL12" s="25"/>
      <c r="CM12" s="25" t="s">
        <v>501</v>
      </c>
      <c r="CN12" s="25"/>
      <c r="CO12" s="24" t="s">
        <v>2663</v>
      </c>
      <c r="CP12" s="25" t="s">
        <v>2673</v>
      </c>
      <c r="CQ12" s="25" t="s">
        <v>2691</v>
      </c>
      <c r="CR12" s="25"/>
      <c r="CS12" s="25"/>
      <c r="CT12" s="25"/>
      <c r="CU12" s="25"/>
      <c r="CV12" s="25"/>
      <c r="CW12" s="25"/>
      <c r="CX12" s="25"/>
      <c r="CY12" s="25"/>
      <c r="CZ12" s="25"/>
      <c r="DA12" s="25"/>
      <c r="DB12" s="25"/>
      <c r="DC12" s="25"/>
      <c r="DD12" s="25"/>
      <c r="DE12" s="25"/>
      <c r="DF12" s="25"/>
      <c r="DG12" s="25" t="s">
        <v>1119</v>
      </c>
      <c r="DH12" s="25" t="s">
        <v>1196</v>
      </c>
      <c r="DI12" s="25"/>
    </row>
    <row r="13" spans="1:113" x14ac:dyDescent="0.35">
      <c r="A13" s="278"/>
      <c r="B13" s="25"/>
      <c r="C13" s="25" t="s">
        <v>2414</v>
      </c>
      <c r="D13" s="25" t="s">
        <v>2414</v>
      </c>
      <c r="E13" s="24" t="s">
        <v>1122</v>
      </c>
      <c r="F13" s="24" t="s">
        <v>1122</v>
      </c>
      <c r="G13" s="25" t="s">
        <v>2415</v>
      </c>
      <c r="H13" s="25" t="s">
        <v>2415</v>
      </c>
      <c r="I13" s="24" t="s">
        <v>2416</v>
      </c>
      <c r="J13" s="24" t="s">
        <v>2416</v>
      </c>
      <c r="K13" s="25" t="s">
        <v>611</v>
      </c>
      <c r="L13" s="25" t="s">
        <v>611</v>
      </c>
      <c r="M13" s="25" t="s">
        <v>2417</v>
      </c>
      <c r="N13" s="25" t="s">
        <v>2417</v>
      </c>
      <c r="O13" s="25" t="s">
        <v>2418</v>
      </c>
      <c r="P13" s="25" t="s">
        <v>2418</v>
      </c>
      <c r="Q13" s="24" t="s">
        <v>2419</v>
      </c>
      <c r="R13" s="24" t="s">
        <v>2419</v>
      </c>
      <c r="S13" s="25"/>
      <c r="T13" s="25"/>
      <c r="U13" s="25"/>
      <c r="V13" s="25"/>
      <c r="W13" s="116" t="s">
        <v>2420</v>
      </c>
      <c r="X13" s="116" t="s">
        <v>2420</v>
      </c>
      <c r="Y13" s="25"/>
      <c r="Z13" s="25"/>
      <c r="AA13" s="25"/>
      <c r="AB13" s="25"/>
      <c r="AC13" s="24" t="s">
        <v>1073</v>
      </c>
      <c r="AD13" s="24" t="s">
        <v>1073</v>
      </c>
      <c r="AE13" s="24"/>
      <c r="AF13" s="24"/>
      <c r="AG13" s="117" t="s">
        <v>501</v>
      </c>
      <c r="AH13" s="117" t="s">
        <v>501</v>
      </c>
      <c r="AI13" s="25"/>
      <c r="AJ13" s="25"/>
      <c r="AK13" s="24" t="s">
        <v>1109</v>
      </c>
      <c r="AL13" s="24" t="s">
        <v>1109</v>
      </c>
      <c r="AM13" s="25"/>
      <c r="AN13" s="25"/>
      <c r="AO13" s="25" t="s">
        <v>1121</v>
      </c>
      <c r="AP13" s="25" t="s">
        <v>1121</v>
      </c>
      <c r="AQ13" s="25" t="s">
        <v>1142</v>
      </c>
      <c r="AR13" s="25" t="s">
        <v>1142</v>
      </c>
      <c r="AS13" s="25" t="s">
        <v>1202</v>
      </c>
      <c r="AT13" s="25" t="s">
        <v>1202</v>
      </c>
      <c r="AU13" s="24" t="s">
        <v>695</v>
      </c>
      <c r="AV13" s="24" t="s">
        <v>695</v>
      </c>
      <c r="AW13" s="24" t="s">
        <v>741</v>
      </c>
      <c r="AX13" s="24" t="s">
        <v>741</v>
      </c>
      <c r="AY13" s="25" t="s">
        <v>515</v>
      </c>
      <c r="AZ13" s="25" t="s">
        <v>515</v>
      </c>
      <c r="BA13" s="25" t="s">
        <v>829</v>
      </c>
      <c r="BB13" s="25" t="s">
        <v>829</v>
      </c>
      <c r="BC13" s="25" t="s">
        <v>649</v>
      </c>
      <c r="BD13" s="25" t="s">
        <v>649</v>
      </c>
      <c r="BE13" s="25" t="s">
        <v>2421</v>
      </c>
      <c r="BF13" s="25" t="s">
        <v>2421</v>
      </c>
      <c r="BG13" s="25" t="s">
        <v>2421</v>
      </c>
      <c r="BH13" s="25" t="s">
        <v>2421</v>
      </c>
      <c r="BI13" s="25" t="s">
        <v>2421</v>
      </c>
      <c r="BJ13" s="25" t="s">
        <v>2421</v>
      </c>
      <c r="BK13" s="25" t="s">
        <v>2421</v>
      </c>
      <c r="BL13" s="25" t="s">
        <v>2421</v>
      </c>
      <c r="BM13" s="25"/>
      <c r="BN13" s="25"/>
      <c r="BO13" s="25"/>
      <c r="BP13" s="25"/>
      <c r="BQ13" s="25"/>
      <c r="BR13" s="25"/>
      <c r="BS13" s="25"/>
      <c r="BT13" s="25"/>
      <c r="BU13" s="25"/>
      <c r="BV13" s="25"/>
      <c r="BW13" s="25"/>
      <c r="BX13" s="25"/>
      <c r="BY13" s="27"/>
      <c r="BZ13" s="26" t="s">
        <v>2568</v>
      </c>
      <c r="CA13" s="26" t="s">
        <v>2600</v>
      </c>
      <c r="CB13" s="25"/>
      <c r="CC13" s="25"/>
      <c r="CD13" s="25"/>
      <c r="CE13" s="25"/>
      <c r="CF13" s="119"/>
      <c r="CG13" s="25"/>
      <c r="CH13" s="25"/>
      <c r="CI13" s="25"/>
      <c r="CJ13" s="25" t="s">
        <v>2642</v>
      </c>
      <c r="CK13" s="25"/>
      <c r="CL13" s="25"/>
      <c r="CM13" s="25"/>
      <c r="CN13" s="25"/>
      <c r="CO13" s="24" t="s">
        <v>2664</v>
      </c>
      <c r="CP13" s="25" t="s">
        <v>2678</v>
      </c>
      <c r="CQ13" s="25" t="s">
        <v>2692</v>
      </c>
      <c r="CR13" s="25"/>
      <c r="CS13" s="25"/>
      <c r="CT13" s="25"/>
      <c r="CU13" s="25"/>
      <c r="CV13" s="25"/>
      <c r="CW13" s="25"/>
      <c r="CX13" s="25"/>
      <c r="CY13" s="25"/>
      <c r="CZ13" s="25"/>
      <c r="DA13" s="25"/>
      <c r="DB13" s="25"/>
      <c r="DC13" s="25"/>
      <c r="DD13" s="25"/>
      <c r="DE13" s="25"/>
      <c r="DF13" s="25"/>
      <c r="DG13" s="25" t="s">
        <v>1120</v>
      </c>
      <c r="DH13" s="25" t="s">
        <v>2402</v>
      </c>
      <c r="DI13" s="25"/>
    </row>
    <row r="14" spans="1:113" x14ac:dyDescent="0.35">
      <c r="A14" s="278"/>
      <c r="B14" s="25"/>
      <c r="C14" s="25" t="s">
        <v>2422</v>
      </c>
      <c r="D14" s="25" t="s">
        <v>2422</v>
      </c>
      <c r="E14" s="24" t="s">
        <v>1123</v>
      </c>
      <c r="F14" s="24" t="s">
        <v>1123</v>
      </c>
      <c r="G14" s="24" t="s">
        <v>2423</v>
      </c>
      <c r="H14" s="24" t="s">
        <v>2423</v>
      </c>
      <c r="I14" s="24" t="s">
        <v>2424</v>
      </c>
      <c r="J14" s="24" t="s">
        <v>2424</v>
      </c>
      <c r="K14" s="25" t="s">
        <v>616</v>
      </c>
      <c r="L14" s="25" t="s">
        <v>616</v>
      </c>
      <c r="M14" s="25" t="s">
        <v>2425</v>
      </c>
      <c r="N14" s="25" t="s">
        <v>2425</v>
      </c>
      <c r="O14" s="25" t="s">
        <v>2426</v>
      </c>
      <c r="P14" s="25" t="s">
        <v>2426</v>
      </c>
      <c r="Q14" s="24" t="s">
        <v>2427</v>
      </c>
      <c r="R14" s="24" t="s">
        <v>2427</v>
      </c>
      <c r="S14" s="117"/>
      <c r="T14" s="117"/>
      <c r="U14" s="117"/>
      <c r="V14" s="117"/>
      <c r="W14" s="116" t="s">
        <v>2428</v>
      </c>
      <c r="X14" s="116" t="s">
        <v>2428</v>
      </c>
      <c r="Y14" s="25"/>
      <c r="Z14" s="25"/>
      <c r="AA14" s="25"/>
      <c r="AB14" s="25"/>
      <c r="AC14" s="24" t="s">
        <v>1074</v>
      </c>
      <c r="AD14" s="24" t="s">
        <v>1074</v>
      </c>
      <c r="AE14" s="24"/>
      <c r="AF14" s="24"/>
      <c r="AG14" s="117" t="s">
        <v>1089</v>
      </c>
      <c r="AH14" s="117" t="s">
        <v>1089</v>
      </c>
      <c r="AI14" s="117"/>
      <c r="AJ14" s="117"/>
      <c r="AK14" s="24" t="s">
        <v>1110</v>
      </c>
      <c r="AL14" s="24" t="s">
        <v>1110</v>
      </c>
      <c r="AM14" s="25"/>
      <c r="AN14" s="25"/>
      <c r="AO14" s="25" t="s">
        <v>1122</v>
      </c>
      <c r="AP14" s="25" t="s">
        <v>1122</v>
      </c>
      <c r="AQ14" s="25" t="s">
        <v>1143</v>
      </c>
      <c r="AR14" s="25" t="s">
        <v>1143</v>
      </c>
      <c r="AS14" s="24" t="s">
        <v>2402</v>
      </c>
      <c r="AT14" s="24" t="s">
        <v>2402</v>
      </c>
      <c r="AU14" s="24" t="s">
        <v>696</v>
      </c>
      <c r="AV14" s="24" t="s">
        <v>696</v>
      </c>
      <c r="AW14" s="24" t="s">
        <v>742</v>
      </c>
      <c r="AX14" s="24" t="s">
        <v>742</v>
      </c>
      <c r="AY14" s="25" t="s">
        <v>516</v>
      </c>
      <c r="AZ14" s="25" t="s">
        <v>516</v>
      </c>
      <c r="BA14" s="25" t="s">
        <v>830</v>
      </c>
      <c r="BB14" s="25" t="s">
        <v>830</v>
      </c>
      <c r="BC14" s="25" t="s">
        <v>650</v>
      </c>
      <c r="BD14" s="25" t="s">
        <v>650</v>
      </c>
      <c r="BE14" s="25" t="s">
        <v>2429</v>
      </c>
      <c r="BF14" s="25" t="s">
        <v>2429</v>
      </c>
      <c r="BG14" s="25" t="s">
        <v>2429</v>
      </c>
      <c r="BH14" s="25" t="s">
        <v>2429</v>
      </c>
      <c r="BI14" s="25" t="s">
        <v>2429</v>
      </c>
      <c r="BJ14" s="25" t="s">
        <v>2429</v>
      </c>
      <c r="BK14" s="25" t="s">
        <v>2429</v>
      </c>
      <c r="BL14" s="25" t="s">
        <v>2429</v>
      </c>
      <c r="BM14" s="25"/>
      <c r="BN14" s="25"/>
      <c r="BO14" s="25"/>
      <c r="BP14" s="25"/>
      <c r="BQ14" s="25"/>
      <c r="BR14" s="25"/>
      <c r="BS14" s="25"/>
      <c r="BT14" s="25"/>
      <c r="BU14" s="25"/>
      <c r="BV14" s="25"/>
      <c r="BW14" s="25"/>
      <c r="BX14" s="25"/>
      <c r="BY14" s="27"/>
      <c r="BZ14" s="26" t="s">
        <v>2569</v>
      </c>
      <c r="CA14" s="26" t="s">
        <v>2601</v>
      </c>
      <c r="CB14" s="25"/>
      <c r="CC14" s="25"/>
      <c r="CD14" s="25"/>
      <c r="CE14" s="25"/>
      <c r="CF14" s="119"/>
      <c r="CG14" s="25"/>
      <c r="CH14" s="25"/>
      <c r="CI14" s="25"/>
      <c r="CJ14" s="25" t="s">
        <v>2643</v>
      </c>
      <c r="CK14" s="25"/>
      <c r="CL14" s="25"/>
      <c r="CM14" s="25"/>
      <c r="CN14" s="25"/>
      <c r="CO14" s="24" t="s">
        <v>2665</v>
      </c>
      <c r="CP14" s="25" t="s">
        <v>2679</v>
      </c>
      <c r="CQ14" s="119"/>
      <c r="CR14" s="25"/>
      <c r="CS14" s="25"/>
      <c r="CT14" s="25"/>
      <c r="CU14" s="25"/>
      <c r="CV14" s="25"/>
      <c r="CW14" s="25"/>
      <c r="CX14" s="25"/>
      <c r="CY14" s="25"/>
      <c r="CZ14" s="25"/>
      <c r="DA14" s="25"/>
      <c r="DB14" s="25"/>
      <c r="DC14" s="25"/>
      <c r="DD14" s="25"/>
      <c r="DE14" s="25"/>
      <c r="DF14" s="25"/>
      <c r="DG14" s="25" t="s">
        <v>1121</v>
      </c>
      <c r="DH14" s="25" t="s">
        <v>2411</v>
      </c>
      <c r="DI14" s="25"/>
    </row>
    <row r="15" spans="1:113" x14ac:dyDescent="0.35">
      <c r="A15" s="278"/>
      <c r="B15" s="25"/>
      <c r="C15" s="25" t="s">
        <v>2430</v>
      </c>
      <c r="D15" s="25" t="s">
        <v>2430</v>
      </c>
      <c r="E15" s="24" t="s">
        <v>1124</v>
      </c>
      <c r="F15" s="24" t="s">
        <v>1124</v>
      </c>
      <c r="G15" s="24" t="s">
        <v>2431</v>
      </c>
      <c r="H15" s="24" t="s">
        <v>2431</v>
      </c>
      <c r="I15" s="24" t="s">
        <v>2432</v>
      </c>
      <c r="J15" s="24" t="s">
        <v>2432</v>
      </c>
      <c r="K15" s="25" t="s">
        <v>626</v>
      </c>
      <c r="L15" s="25" t="s">
        <v>626</v>
      </c>
      <c r="M15" s="25" t="s">
        <v>2433</v>
      </c>
      <c r="N15" s="25" t="s">
        <v>2433</v>
      </c>
      <c r="O15" s="25" t="s">
        <v>2434</v>
      </c>
      <c r="P15" s="25" t="s">
        <v>2434</v>
      </c>
      <c r="Q15" s="24" t="s">
        <v>2435</v>
      </c>
      <c r="R15" s="24" t="s">
        <v>2435</v>
      </c>
      <c r="S15" s="117"/>
      <c r="T15" s="117"/>
      <c r="U15" s="117"/>
      <c r="V15" s="117"/>
      <c r="W15" s="116" t="s">
        <v>2436</v>
      </c>
      <c r="X15" s="116" t="s">
        <v>2436</v>
      </c>
      <c r="Y15" s="25"/>
      <c r="Z15" s="25"/>
      <c r="AA15" s="25"/>
      <c r="AB15" s="25"/>
      <c r="AC15" s="24" t="s">
        <v>1075</v>
      </c>
      <c r="AD15" s="24" t="s">
        <v>1075</v>
      </c>
      <c r="AE15" s="24"/>
      <c r="AF15" s="24"/>
      <c r="AG15" s="117"/>
      <c r="AH15" s="117"/>
      <c r="AI15" s="25"/>
      <c r="AJ15" s="25"/>
      <c r="AK15" s="24" t="s">
        <v>1111</v>
      </c>
      <c r="AL15" s="24" t="s">
        <v>1111</v>
      </c>
      <c r="AM15" s="25"/>
      <c r="AN15" s="25"/>
      <c r="AO15" s="25" t="s">
        <v>437</v>
      </c>
      <c r="AP15" s="25" t="s">
        <v>437</v>
      </c>
      <c r="AQ15" s="25" t="s">
        <v>1144</v>
      </c>
      <c r="AR15" s="25" t="s">
        <v>1144</v>
      </c>
      <c r="AS15" s="24" t="s">
        <v>2411</v>
      </c>
      <c r="AT15" s="24" t="s">
        <v>2411</v>
      </c>
      <c r="AU15" s="24" t="s">
        <v>697</v>
      </c>
      <c r="AV15" s="24" t="s">
        <v>697</v>
      </c>
      <c r="AW15" s="24" t="s">
        <v>743</v>
      </c>
      <c r="AX15" s="24" t="s">
        <v>743</v>
      </c>
      <c r="AY15" s="25" t="s">
        <v>517</v>
      </c>
      <c r="AZ15" s="25" t="s">
        <v>517</v>
      </c>
      <c r="BA15" s="25" t="s">
        <v>831</v>
      </c>
      <c r="BB15" s="25" t="s">
        <v>831</v>
      </c>
      <c r="BC15" s="25" t="s">
        <v>651</v>
      </c>
      <c r="BD15" s="25" t="s">
        <v>651</v>
      </c>
      <c r="BE15" s="25" t="s">
        <v>2335</v>
      </c>
      <c r="BF15" s="25" t="s">
        <v>2335</v>
      </c>
      <c r="BG15" s="25" t="s">
        <v>2437</v>
      </c>
      <c r="BH15" s="25" t="s">
        <v>2437</v>
      </c>
      <c r="BI15" s="25" t="s">
        <v>2335</v>
      </c>
      <c r="BJ15" s="25" t="s">
        <v>2335</v>
      </c>
      <c r="BK15" s="25" t="s">
        <v>2437</v>
      </c>
      <c r="BL15" s="25" t="s">
        <v>2437</v>
      </c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W15" s="25"/>
      <c r="BX15" s="25"/>
      <c r="BY15" s="27"/>
      <c r="BZ15" s="26" t="s">
        <v>2570</v>
      </c>
      <c r="CA15" s="26" t="s">
        <v>2602</v>
      </c>
      <c r="CB15" s="25"/>
      <c r="CC15" s="25"/>
      <c r="CD15" s="25"/>
      <c r="CE15" s="25"/>
      <c r="CF15" s="119"/>
      <c r="CG15" s="25"/>
      <c r="CH15" s="25"/>
      <c r="CI15" s="25"/>
      <c r="CJ15" s="25" t="s">
        <v>2644</v>
      </c>
      <c r="CK15" s="25"/>
      <c r="CL15" s="25"/>
      <c r="CM15" s="25"/>
      <c r="CN15" s="25"/>
      <c r="CO15" s="24" t="s">
        <v>2666</v>
      </c>
      <c r="CP15" s="25" t="s">
        <v>2680</v>
      </c>
      <c r="CQ15" s="25"/>
      <c r="CR15" s="25"/>
      <c r="CS15" s="25"/>
      <c r="CT15" s="25"/>
      <c r="CU15" s="25"/>
      <c r="CV15" s="25"/>
      <c r="CW15" s="25"/>
      <c r="CX15" s="25"/>
      <c r="CY15" s="25"/>
      <c r="CZ15" s="25"/>
      <c r="DA15" s="25"/>
      <c r="DB15" s="25"/>
      <c r="DC15" s="25"/>
      <c r="DD15" s="25"/>
      <c r="DE15" s="25"/>
      <c r="DF15" s="25"/>
      <c r="DG15" s="25" t="s">
        <v>1122</v>
      </c>
      <c r="DH15" s="25" t="s">
        <v>2419</v>
      </c>
      <c r="DI15" s="25"/>
    </row>
    <row r="16" spans="1:113" x14ac:dyDescent="0.35">
      <c r="A16" s="278"/>
      <c r="B16" s="25"/>
      <c r="C16" s="25" t="s">
        <v>2438</v>
      </c>
      <c r="D16" s="25" t="s">
        <v>2438</v>
      </c>
      <c r="E16" s="24" t="s">
        <v>1125</v>
      </c>
      <c r="F16" s="24" t="s">
        <v>1125</v>
      </c>
      <c r="G16" s="24" t="s">
        <v>2439</v>
      </c>
      <c r="H16" s="24" t="s">
        <v>2439</v>
      </c>
      <c r="I16" s="24" t="s">
        <v>2440</v>
      </c>
      <c r="J16" s="24" t="s">
        <v>2440</v>
      </c>
      <c r="K16" s="25" t="s">
        <v>631</v>
      </c>
      <c r="L16" s="25" t="s">
        <v>631</v>
      </c>
      <c r="M16" s="25" t="s">
        <v>2441</v>
      </c>
      <c r="N16" s="25" t="s">
        <v>2441</v>
      </c>
      <c r="O16" s="25" t="s">
        <v>502</v>
      </c>
      <c r="P16" s="25" t="s">
        <v>2343</v>
      </c>
      <c r="Q16" s="24" t="s">
        <v>2442</v>
      </c>
      <c r="R16" s="24" t="s">
        <v>2442</v>
      </c>
      <c r="S16" s="117"/>
      <c r="T16" s="117"/>
      <c r="U16" s="117"/>
      <c r="V16" s="117"/>
      <c r="W16" s="116" t="s">
        <v>2443</v>
      </c>
      <c r="X16" s="116" t="s">
        <v>2443</v>
      </c>
      <c r="Y16" s="25"/>
      <c r="Z16" s="25"/>
      <c r="AA16" s="25"/>
      <c r="AB16" s="25"/>
      <c r="AC16" s="24" t="s">
        <v>1076</v>
      </c>
      <c r="AD16" s="24" t="s">
        <v>1076</v>
      </c>
      <c r="AE16" s="24"/>
      <c r="AF16" s="24"/>
      <c r="AG16" s="25"/>
      <c r="AH16" s="25"/>
      <c r="AI16" s="25"/>
      <c r="AJ16" s="25"/>
      <c r="AK16" s="25" t="s">
        <v>1112</v>
      </c>
      <c r="AL16" s="25" t="s">
        <v>1112</v>
      </c>
      <c r="AM16" s="25"/>
      <c r="AN16" s="25"/>
      <c r="AO16" s="25" t="s">
        <v>1123</v>
      </c>
      <c r="AP16" s="25" t="s">
        <v>1123</v>
      </c>
      <c r="AQ16" s="25" t="s">
        <v>1145</v>
      </c>
      <c r="AR16" s="25" t="s">
        <v>1145</v>
      </c>
      <c r="AS16" s="24" t="s">
        <v>2419</v>
      </c>
      <c r="AT16" s="24" t="s">
        <v>2419</v>
      </c>
      <c r="AU16" s="24" t="s">
        <v>698</v>
      </c>
      <c r="AV16" s="24" t="s">
        <v>698</v>
      </c>
      <c r="AW16" s="24" t="s">
        <v>744</v>
      </c>
      <c r="AX16" s="24" t="s">
        <v>744</v>
      </c>
      <c r="AY16" s="25" t="s">
        <v>518</v>
      </c>
      <c r="AZ16" s="25" t="s">
        <v>518</v>
      </c>
      <c r="BA16" s="25" t="s">
        <v>832</v>
      </c>
      <c r="BB16" s="25" t="s">
        <v>832</v>
      </c>
      <c r="BC16" s="25" t="s">
        <v>652</v>
      </c>
      <c r="BD16" s="25" t="s">
        <v>652</v>
      </c>
      <c r="BE16" s="25"/>
      <c r="BF16" s="25"/>
      <c r="BG16" s="25" t="s">
        <v>2444</v>
      </c>
      <c r="BH16" s="25" t="s">
        <v>2444</v>
      </c>
      <c r="BI16" s="25"/>
      <c r="BJ16" s="25"/>
      <c r="BK16" s="25" t="s">
        <v>2444</v>
      </c>
      <c r="BL16" s="25" t="s">
        <v>2444</v>
      </c>
      <c r="BM16" s="25"/>
      <c r="BN16" s="25"/>
      <c r="BO16" s="25"/>
      <c r="BP16" s="25"/>
      <c r="BQ16" s="25"/>
      <c r="BR16" s="25"/>
      <c r="BS16" s="25"/>
      <c r="BT16" s="25"/>
      <c r="BU16" s="25"/>
      <c r="BV16" s="25"/>
      <c r="BW16" s="25"/>
      <c r="BX16" s="25"/>
      <c r="BY16" s="27"/>
      <c r="BZ16" s="25" t="s">
        <v>2571</v>
      </c>
      <c r="CA16" s="25" t="s">
        <v>2603</v>
      </c>
      <c r="CB16" s="25"/>
      <c r="CC16" s="25"/>
      <c r="CD16" s="25"/>
      <c r="CE16" s="25"/>
      <c r="CF16" s="25"/>
      <c r="CG16" s="25"/>
      <c r="CH16" s="25"/>
      <c r="CI16" s="25"/>
      <c r="CJ16" s="25" t="s">
        <v>2645</v>
      </c>
      <c r="CK16" s="25"/>
      <c r="CL16" s="25"/>
      <c r="CM16" s="25"/>
      <c r="CN16" s="25"/>
      <c r="CO16" s="24" t="s">
        <v>2667</v>
      </c>
      <c r="CP16" s="25" t="s">
        <v>8837</v>
      </c>
      <c r="CQ16" s="25"/>
      <c r="CR16" s="25"/>
      <c r="CS16" s="25"/>
      <c r="CT16" s="25"/>
      <c r="CU16" s="25"/>
      <c r="CV16" s="25"/>
      <c r="CW16" s="25"/>
      <c r="CX16" s="25"/>
      <c r="CY16" s="25"/>
      <c r="CZ16" s="25"/>
      <c r="DA16" s="25"/>
      <c r="DB16" s="25"/>
      <c r="DC16" s="25"/>
      <c r="DD16" s="25"/>
      <c r="DE16" s="25"/>
      <c r="DF16" s="25"/>
      <c r="DG16" s="25" t="s">
        <v>1123</v>
      </c>
      <c r="DH16" s="25" t="s">
        <v>2427</v>
      </c>
      <c r="DI16" s="25"/>
    </row>
    <row r="17" spans="1:113" x14ac:dyDescent="0.35">
      <c r="A17" s="278"/>
      <c r="B17" s="25"/>
      <c r="C17" s="25" t="s">
        <v>2445</v>
      </c>
      <c r="D17" s="25" t="s">
        <v>2445</v>
      </c>
      <c r="E17" s="24" t="s">
        <v>1126</v>
      </c>
      <c r="F17" s="24" t="s">
        <v>1126</v>
      </c>
      <c r="G17" s="24" t="s">
        <v>2446</v>
      </c>
      <c r="H17" s="24" t="s">
        <v>2446</v>
      </c>
      <c r="I17" s="24" t="s">
        <v>2447</v>
      </c>
      <c r="J17" s="24" t="s">
        <v>2447</v>
      </c>
      <c r="K17" s="25" t="s">
        <v>635</v>
      </c>
      <c r="L17" s="25" t="s">
        <v>635</v>
      </c>
      <c r="M17" s="25" t="s">
        <v>2448</v>
      </c>
      <c r="N17" s="25" t="s">
        <v>2448</v>
      </c>
      <c r="O17" s="25" t="s">
        <v>501</v>
      </c>
      <c r="P17" s="25" t="s">
        <v>501</v>
      </c>
      <c r="Q17" s="24" t="s">
        <v>1199</v>
      </c>
      <c r="R17" s="24" t="s">
        <v>1199</v>
      </c>
      <c r="S17" s="117"/>
      <c r="T17" s="117"/>
      <c r="U17" s="117"/>
      <c r="V17" s="117"/>
      <c r="W17" s="116" t="s">
        <v>2449</v>
      </c>
      <c r="X17" s="116" t="s">
        <v>2449</v>
      </c>
      <c r="Y17" s="25"/>
      <c r="Z17" s="25"/>
      <c r="AA17" s="25"/>
      <c r="AB17" s="25"/>
      <c r="AC17" s="24" t="s">
        <v>1077</v>
      </c>
      <c r="AD17" s="24" t="s">
        <v>1077</v>
      </c>
      <c r="AE17" s="24"/>
      <c r="AF17" s="24"/>
      <c r="AG17" s="25"/>
      <c r="AH17" s="25"/>
      <c r="AI17" s="25"/>
      <c r="AJ17" s="25"/>
      <c r="AK17" s="25" t="s">
        <v>1113</v>
      </c>
      <c r="AL17" s="25" t="s">
        <v>1113</v>
      </c>
      <c r="AM17" s="25"/>
      <c r="AN17" s="25"/>
      <c r="AO17" s="25" t="s">
        <v>433</v>
      </c>
      <c r="AP17" s="25" t="s">
        <v>433</v>
      </c>
      <c r="AQ17" s="25" t="s">
        <v>1146</v>
      </c>
      <c r="AR17" s="25" t="s">
        <v>1146</v>
      </c>
      <c r="AS17" s="24" t="s">
        <v>2427</v>
      </c>
      <c r="AT17" s="24" t="s">
        <v>2427</v>
      </c>
      <c r="AU17" s="24" t="s">
        <v>699</v>
      </c>
      <c r="AV17" s="24" t="s">
        <v>699</v>
      </c>
      <c r="AW17" s="24" t="s">
        <v>745</v>
      </c>
      <c r="AX17" s="24" t="s">
        <v>745</v>
      </c>
      <c r="AY17" s="25" t="s">
        <v>519</v>
      </c>
      <c r="AZ17" s="25" t="s">
        <v>519</v>
      </c>
      <c r="BA17" s="25" t="s">
        <v>833</v>
      </c>
      <c r="BB17" s="25" t="s">
        <v>833</v>
      </c>
      <c r="BC17" s="25" t="s">
        <v>653</v>
      </c>
      <c r="BD17" s="25" t="s">
        <v>653</v>
      </c>
      <c r="BE17" s="25"/>
      <c r="BF17" s="25"/>
      <c r="BG17" s="25" t="s">
        <v>2335</v>
      </c>
      <c r="BH17" s="25" t="s">
        <v>2335</v>
      </c>
      <c r="BI17" s="25"/>
      <c r="BJ17" s="25"/>
      <c r="BK17" s="25" t="s">
        <v>2335</v>
      </c>
      <c r="BL17" s="25" t="s">
        <v>2335</v>
      </c>
      <c r="BM17" s="25"/>
      <c r="BN17" s="25"/>
      <c r="BO17" s="25"/>
      <c r="BP17" s="25"/>
      <c r="BQ17" s="25"/>
      <c r="BR17" s="25"/>
      <c r="BS17" s="25"/>
      <c r="BT17" s="25"/>
      <c r="BU17" s="25"/>
      <c r="BV17" s="25"/>
      <c r="BW17" s="25"/>
      <c r="BX17" s="25"/>
      <c r="BY17" s="27"/>
      <c r="BZ17" s="26" t="s">
        <v>2572</v>
      </c>
      <c r="CA17" s="26" t="s">
        <v>2604</v>
      </c>
      <c r="CB17" s="25"/>
      <c r="CC17" s="25"/>
      <c r="CD17" s="25"/>
      <c r="CE17" s="25"/>
      <c r="CF17" s="25"/>
      <c r="CG17" s="25"/>
      <c r="CH17" s="25"/>
      <c r="CI17" s="25"/>
      <c r="CJ17" s="25" t="s">
        <v>2646</v>
      </c>
      <c r="CK17" s="25"/>
      <c r="CL17" s="25"/>
      <c r="CM17" s="25"/>
      <c r="CN17" s="25"/>
      <c r="CO17" s="24" t="s">
        <v>2668</v>
      </c>
      <c r="CP17" s="25" t="s">
        <v>487</v>
      </c>
      <c r="CQ17" s="25"/>
      <c r="CR17" s="25"/>
      <c r="CS17" s="25"/>
      <c r="CT17" s="25"/>
      <c r="CU17" s="25"/>
      <c r="CV17" s="25"/>
      <c r="CW17" s="25"/>
      <c r="CX17" s="25"/>
      <c r="CY17" s="25"/>
      <c r="CZ17" s="25"/>
      <c r="DA17" s="25"/>
      <c r="DB17" s="25"/>
      <c r="DC17" s="25"/>
      <c r="DD17" s="25"/>
      <c r="DE17" s="25"/>
      <c r="DF17" s="25"/>
      <c r="DG17" s="25" t="s">
        <v>1124</v>
      </c>
      <c r="DH17" s="25" t="s">
        <v>2435</v>
      </c>
      <c r="DI17" s="25"/>
    </row>
    <row r="18" spans="1:113" x14ac:dyDescent="0.35">
      <c r="A18" s="278"/>
      <c r="B18" s="25"/>
      <c r="C18" s="25" t="s">
        <v>2450</v>
      </c>
      <c r="D18" s="25" t="s">
        <v>2450</v>
      </c>
      <c r="E18" s="24" t="s">
        <v>1127</v>
      </c>
      <c r="F18" s="24" t="s">
        <v>1127</v>
      </c>
      <c r="G18" s="24" t="s">
        <v>2451</v>
      </c>
      <c r="H18" s="24" t="s">
        <v>2451</v>
      </c>
      <c r="I18" s="24" t="s">
        <v>2452</v>
      </c>
      <c r="J18" s="24" t="s">
        <v>2452</v>
      </c>
      <c r="K18" s="24" t="s">
        <v>502</v>
      </c>
      <c r="L18" s="25" t="s">
        <v>2343</v>
      </c>
      <c r="M18" s="25" t="s">
        <v>2453</v>
      </c>
      <c r="N18" s="25" t="s">
        <v>2453</v>
      </c>
      <c r="O18" s="25"/>
      <c r="P18" s="25"/>
      <c r="Q18" s="24" t="s">
        <v>1200</v>
      </c>
      <c r="R18" s="24" t="s">
        <v>1200</v>
      </c>
      <c r="S18" s="117"/>
      <c r="T18" s="117"/>
      <c r="U18" s="117"/>
      <c r="V18" s="117"/>
      <c r="W18" s="116" t="s">
        <v>2454</v>
      </c>
      <c r="X18" s="116" t="s">
        <v>2454</v>
      </c>
      <c r="Y18" s="25"/>
      <c r="Z18" s="25"/>
      <c r="AA18" s="25"/>
      <c r="AB18" s="25"/>
      <c r="AC18" s="24" t="s">
        <v>1078</v>
      </c>
      <c r="AD18" s="24" t="s">
        <v>1078</v>
      </c>
      <c r="AE18" s="24"/>
      <c r="AF18" s="24"/>
      <c r="AG18" s="25"/>
      <c r="AH18" s="25"/>
      <c r="AI18" s="25"/>
      <c r="AJ18" s="25"/>
      <c r="AK18" s="25" t="s">
        <v>1114</v>
      </c>
      <c r="AL18" s="25" t="s">
        <v>1114</v>
      </c>
      <c r="AM18" s="25"/>
      <c r="AN18" s="25"/>
      <c r="AO18" s="25" t="s">
        <v>1124</v>
      </c>
      <c r="AP18" s="25" t="s">
        <v>1124</v>
      </c>
      <c r="AQ18" s="25" t="s">
        <v>1147</v>
      </c>
      <c r="AR18" s="25" t="s">
        <v>1147</v>
      </c>
      <c r="AS18" s="24" t="s">
        <v>2350</v>
      </c>
      <c r="AT18" s="24" t="s">
        <v>2350</v>
      </c>
      <c r="AU18" s="24" t="s">
        <v>700</v>
      </c>
      <c r="AV18" s="24" t="s">
        <v>700</v>
      </c>
      <c r="AW18" s="24" t="s">
        <v>746</v>
      </c>
      <c r="AX18" s="24" t="s">
        <v>746</v>
      </c>
      <c r="AY18" s="25" t="s">
        <v>520</v>
      </c>
      <c r="AZ18" s="25" t="s">
        <v>520</v>
      </c>
      <c r="BA18" s="25" t="s">
        <v>834</v>
      </c>
      <c r="BB18" s="25" t="s">
        <v>834</v>
      </c>
      <c r="BC18" s="25" t="s">
        <v>654</v>
      </c>
      <c r="BD18" s="25" t="s">
        <v>654</v>
      </c>
      <c r="BE18" s="25"/>
      <c r="BF18" s="25"/>
      <c r="BG18" s="25"/>
      <c r="BH18" s="25"/>
      <c r="BI18" s="25"/>
      <c r="BJ18" s="25"/>
      <c r="BK18" s="25"/>
      <c r="BL18" s="25"/>
      <c r="BM18" s="25"/>
      <c r="BN18" s="25"/>
      <c r="BO18" s="25"/>
      <c r="BP18" s="25"/>
      <c r="BQ18" s="25"/>
      <c r="BR18" s="25"/>
      <c r="BS18" s="25"/>
      <c r="BT18" s="25"/>
      <c r="BU18" s="25"/>
      <c r="BV18" s="25"/>
      <c r="BW18" s="25"/>
      <c r="BX18" s="25"/>
      <c r="BY18" s="27"/>
      <c r="BZ18" s="26" t="s">
        <v>2573</v>
      </c>
      <c r="CA18" s="26" t="s">
        <v>2605</v>
      </c>
      <c r="CB18" s="25"/>
      <c r="CC18" s="25"/>
      <c r="CD18" s="25"/>
      <c r="CE18" s="25"/>
      <c r="CF18" s="25"/>
      <c r="CG18" s="25"/>
      <c r="CH18" s="25"/>
      <c r="CI18" s="25"/>
      <c r="CJ18" s="25" t="s">
        <v>2647</v>
      </c>
      <c r="CK18" s="25"/>
      <c r="CL18" s="25"/>
      <c r="CM18" s="25"/>
      <c r="CN18" s="25"/>
      <c r="CO18" s="25" t="s">
        <v>2669</v>
      </c>
      <c r="CP18" s="25" t="s">
        <v>8841</v>
      </c>
      <c r="CQ18" s="25"/>
      <c r="CR18" s="25"/>
      <c r="CS18" s="25"/>
      <c r="CT18" s="25"/>
      <c r="CU18" s="25"/>
      <c r="CV18" s="25"/>
      <c r="CW18" s="25"/>
      <c r="CX18" s="25"/>
      <c r="CY18" s="25"/>
      <c r="CZ18" s="25"/>
      <c r="DA18" s="25"/>
      <c r="DB18" s="25"/>
      <c r="DC18" s="25"/>
      <c r="DD18" s="25"/>
      <c r="DE18" s="25"/>
      <c r="DF18" s="25"/>
      <c r="DG18" s="25" t="s">
        <v>1125</v>
      </c>
      <c r="DH18" s="25" t="s">
        <v>2442</v>
      </c>
      <c r="DI18" s="25"/>
    </row>
    <row r="19" spans="1:113" x14ac:dyDescent="0.35">
      <c r="A19" s="278"/>
      <c r="B19" s="25"/>
      <c r="C19" s="25" t="s">
        <v>2455</v>
      </c>
      <c r="D19" s="25" t="s">
        <v>2455</v>
      </c>
      <c r="E19" s="24" t="s">
        <v>1128</v>
      </c>
      <c r="F19" s="24" t="s">
        <v>1128</v>
      </c>
      <c r="G19" s="24" t="s">
        <v>2456</v>
      </c>
      <c r="H19" s="24" t="s">
        <v>2456</v>
      </c>
      <c r="I19" s="24" t="s">
        <v>444</v>
      </c>
      <c r="J19" s="24" t="s">
        <v>444</v>
      </c>
      <c r="K19" s="25" t="s">
        <v>501</v>
      </c>
      <c r="L19" s="25" t="s">
        <v>501</v>
      </c>
      <c r="M19" s="25" t="s">
        <v>2457</v>
      </c>
      <c r="N19" s="25" t="s">
        <v>2457</v>
      </c>
      <c r="O19" s="25"/>
      <c r="P19" s="25"/>
      <c r="Q19" s="24" t="s">
        <v>1201</v>
      </c>
      <c r="R19" s="24" t="s">
        <v>1201</v>
      </c>
      <c r="S19" s="117"/>
      <c r="T19" s="117"/>
      <c r="U19" s="117"/>
      <c r="V19" s="117"/>
      <c r="W19" s="116" t="s">
        <v>2458</v>
      </c>
      <c r="X19" s="116" t="s">
        <v>2458</v>
      </c>
      <c r="Y19" s="25"/>
      <c r="Z19" s="25"/>
      <c r="AA19" s="25"/>
      <c r="AB19" s="25"/>
      <c r="AC19" s="24" t="s">
        <v>1079</v>
      </c>
      <c r="AD19" s="24" t="s">
        <v>1079</v>
      </c>
      <c r="AE19" s="24"/>
      <c r="AF19" s="24"/>
      <c r="AG19" s="25"/>
      <c r="AH19" s="25"/>
      <c r="AI19" s="25"/>
      <c r="AJ19" s="25"/>
      <c r="AK19" s="25" t="s">
        <v>2343</v>
      </c>
      <c r="AL19" s="25" t="s">
        <v>2343</v>
      </c>
      <c r="AM19" s="25"/>
      <c r="AN19" s="25"/>
      <c r="AO19" s="25" t="s">
        <v>1125</v>
      </c>
      <c r="AP19" s="25" t="s">
        <v>1125</v>
      </c>
      <c r="AQ19" s="25" t="s">
        <v>1148</v>
      </c>
      <c r="AR19" s="25" t="s">
        <v>1148</v>
      </c>
      <c r="AS19" s="24" t="s">
        <v>2359</v>
      </c>
      <c r="AT19" s="24" t="s">
        <v>2359</v>
      </c>
      <c r="AU19" s="24" t="s">
        <v>701</v>
      </c>
      <c r="AV19" s="24" t="s">
        <v>701</v>
      </c>
      <c r="AW19" s="24" t="s">
        <v>747</v>
      </c>
      <c r="AX19" s="24" t="s">
        <v>747</v>
      </c>
      <c r="AY19" s="25" t="s">
        <v>521</v>
      </c>
      <c r="AZ19" s="25" t="s">
        <v>521</v>
      </c>
      <c r="BA19" s="25" t="s">
        <v>835</v>
      </c>
      <c r="BB19" s="25" t="s">
        <v>835</v>
      </c>
      <c r="BC19" s="25" t="s">
        <v>656</v>
      </c>
      <c r="BD19" s="25" t="s">
        <v>656</v>
      </c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7"/>
      <c r="BZ19" s="26" t="s">
        <v>2574</v>
      </c>
      <c r="CA19" s="26" t="s">
        <v>2606</v>
      </c>
      <c r="CB19" s="25"/>
      <c r="CC19" s="25"/>
      <c r="CD19" s="25"/>
      <c r="CE19" s="25"/>
      <c r="CF19" s="25"/>
      <c r="CG19" s="25"/>
      <c r="CH19" s="25"/>
      <c r="CI19" s="25"/>
      <c r="CJ19" s="25" t="s">
        <v>2648</v>
      </c>
      <c r="CK19" s="25"/>
      <c r="CL19" s="25"/>
      <c r="CM19" s="25"/>
      <c r="CN19" s="25"/>
      <c r="CO19" s="25"/>
      <c r="CP19" s="25" t="s">
        <v>8836</v>
      </c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25"/>
      <c r="DF19" s="25"/>
      <c r="DG19" s="25" t="s">
        <v>1126</v>
      </c>
      <c r="DH19" s="25" t="s">
        <v>1199</v>
      </c>
      <c r="DI19" s="25"/>
    </row>
    <row r="20" spans="1:113" x14ac:dyDescent="0.35">
      <c r="A20" s="278"/>
      <c r="B20" s="25"/>
      <c r="C20" s="25" t="s">
        <v>2459</v>
      </c>
      <c r="D20" s="25" t="s">
        <v>2459</v>
      </c>
      <c r="E20" s="24" t="s">
        <v>1129</v>
      </c>
      <c r="F20" s="24" t="s">
        <v>1129</v>
      </c>
      <c r="G20" s="24" t="s">
        <v>2460</v>
      </c>
      <c r="H20" s="24" t="s">
        <v>2460</v>
      </c>
      <c r="I20" s="24" t="s">
        <v>101</v>
      </c>
      <c r="J20" s="24" t="s">
        <v>101</v>
      </c>
      <c r="K20" s="25"/>
      <c r="L20" s="25"/>
      <c r="M20" s="25" t="s">
        <v>501</v>
      </c>
      <c r="N20" s="25" t="s">
        <v>2343</v>
      </c>
      <c r="O20" s="25"/>
      <c r="P20" s="25"/>
      <c r="Q20" s="24" t="s">
        <v>1202</v>
      </c>
      <c r="R20" s="24" t="s">
        <v>1202</v>
      </c>
      <c r="S20" s="117"/>
      <c r="T20" s="117"/>
      <c r="U20" s="117"/>
      <c r="V20" s="117"/>
      <c r="W20" s="116" t="s">
        <v>2461</v>
      </c>
      <c r="X20" s="116" t="s">
        <v>2461</v>
      </c>
      <c r="Y20" s="25"/>
      <c r="Z20" s="25"/>
      <c r="AA20" s="25"/>
      <c r="AB20" s="25"/>
      <c r="AC20" s="24" t="s">
        <v>1080</v>
      </c>
      <c r="AD20" s="24" t="s">
        <v>1080</v>
      </c>
      <c r="AE20" s="24"/>
      <c r="AF20" s="24"/>
      <c r="AG20" s="25"/>
      <c r="AH20" s="25"/>
      <c r="AI20" s="25"/>
      <c r="AJ20" s="25"/>
      <c r="AK20" s="117" t="s">
        <v>501</v>
      </c>
      <c r="AL20" s="117" t="s">
        <v>501</v>
      </c>
      <c r="AM20" s="25"/>
      <c r="AN20" s="25"/>
      <c r="AO20" s="25" t="s">
        <v>1126</v>
      </c>
      <c r="AP20" s="25" t="s">
        <v>1126</v>
      </c>
      <c r="AQ20" s="25" t="s">
        <v>1149</v>
      </c>
      <c r="AR20" s="25" t="s">
        <v>1149</v>
      </c>
      <c r="AS20" s="24" t="s">
        <v>2376</v>
      </c>
      <c r="AT20" s="24" t="s">
        <v>2376</v>
      </c>
      <c r="AU20" s="24" t="s">
        <v>702</v>
      </c>
      <c r="AV20" s="24" t="s">
        <v>702</v>
      </c>
      <c r="AW20" s="24" t="s">
        <v>748</v>
      </c>
      <c r="AX20" s="24" t="s">
        <v>748</v>
      </c>
      <c r="AY20" s="25" t="s">
        <v>523</v>
      </c>
      <c r="AZ20" s="25" t="s">
        <v>523</v>
      </c>
      <c r="BA20" s="25" t="s">
        <v>836</v>
      </c>
      <c r="BB20" s="25" t="s">
        <v>836</v>
      </c>
      <c r="BC20" s="25" t="s">
        <v>657</v>
      </c>
      <c r="BD20" s="25" t="s">
        <v>657</v>
      </c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  <c r="BU20" s="25"/>
      <c r="BV20" s="25"/>
      <c r="BW20" s="25"/>
      <c r="BX20" s="25"/>
      <c r="BY20" s="27"/>
      <c r="BZ20" s="26" t="s">
        <v>2575</v>
      </c>
      <c r="CA20" s="26" t="s">
        <v>2607</v>
      </c>
      <c r="CB20" s="25"/>
      <c r="CC20" s="25"/>
      <c r="CD20" s="25"/>
      <c r="CE20" s="25"/>
      <c r="CF20" s="25"/>
      <c r="CG20" s="25"/>
      <c r="CH20" s="25"/>
      <c r="CI20" s="25"/>
      <c r="CJ20" s="25" t="s">
        <v>430</v>
      </c>
      <c r="CK20" s="25"/>
      <c r="CL20" s="25"/>
      <c r="CM20" s="25"/>
      <c r="CN20" s="25"/>
      <c r="CO20" s="25"/>
      <c r="CP20" s="25" t="s">
        <v>2681</v>
      </c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  <c r="DC20" s="25"/>
      <c r="DD20" s="25"/>
      <c r="DE20" s="25"/>
      <c r="DF20" s="25"/>
      <c r="DG20" s="25" t="s">
        <v>1127</v>
      </c>
      <c r="DH20" s="25" t="s">
        <v>1200</v>
      </c>
      <c r="DI20" s="25"/>
    </row>
    <row r="21" spans="1:113" ht="13.4" customHeight="1" x14ac:dyDescent="0.35">
      <c r="A21" s="278"/>
      <c r="B21" s="25"/>
      <c r="C21" s="25" t="s">
        <v>2462</v>
      </c>
      <c r="D21" s="25" t="s">
        <v>2462</v>
      </c>
      <c r="E21" s="24" t="s">
        <v>1130</v>
      </c>
      <c r="F21" s="24" t="s">
        <v>1130</v>
      </c>
      <c r="G21" s="24" t="s">
        <v>2463</v>
      </c>
      <c r="H21" s="24" t="s">
        <v>2463</v>
      </c>
      <c r="I21" s="24" t="s">
        <v>443</v>
      </c>
      <c r="J21" s="24" t="s">
        <v>443</v>
      </c>
      <c r="K21" s="117"/>
      <c r="L21" s="117"/>
      <c r="M21" s="25"/>
      <c r="N21" s="25" t="s">
        <v>501</v>
      </c>
      <c r="O21" s="25"/>
      <c r="P21" s="25"/>
      <c r="Q21" s="25" t="s">
        <v>501</v>
      </c>
      <c r="R21" s="25" t="s">
        <v>2343</v>
      </c>
      <c r="S21" s="117"/>
      <c r="T21" s="117"/>
      <c r="U21" s="117"/>
      <c r="V21" s="117"/>
      <c r="W21" s="116" t="s">
        <v>2464</v>
      </c>
      <c r="X21" s="116" t="s">
        <v>2464</v>
      </c>
      <c r="Y21" s="25"/>
      <c r="Z21" s="25"/>
      <c r="AA21" s="25"/>
      <c r="AB21" s="25"/>
      <c r="AC21" s="24" t="s">
        <v>1081</v>
      </c>
      <c r="AD21" s="24" t="s">
        <v>1081</v>
      </c>
      <c r="AE21" s="24"/>
      <c r="AF21" s="24"/>
      <c r="AG21" s="25"/>
      <c r="AH21" s="25"/>
      <c r="AI21" s="25"/>
      <c r="AJ21" s="25"/>
      <c r="AK21" s="117" t="s">
        <v>1089</v>
      </c>
      <c r="AL21" s="117" t="s">
        <v>1089</v>
      </c>
      <c r="AM21" s="117"/>
      <c r="AN21" s="117"/>
      <c r="AO21" s="25" t="s">
        <v>1127</v>
      </c>
      <c r="AP21" s="25" t="s">
        <v>1127</v>
      </c>
      <c r="AQ21" s="25" t="s">
        <v>1150</v>
      </c>
      <c r="AR21" s="25" t="s">
        <v>1189</v>
      </c>
      <c r="AS21" s="24" t="s">
        <v>2385</v>
      </c>
      <c r="AT21" s="24" t="s">
        <v>2385</v>
      </c>
      <c r="AU21" s="24" t="s">
        <v>703</v>
      </c>
      <c r="AV21" s="24" t="s">
        <v>703</v>
      </c>
      <c r="AW21" s="24" t="s">
        <v>749</v>
      </c>
      <c r="AX21" s="24" t="s">
        <v>749</v>
      </c>
      <c r="AY21" s="25" t="s">
        <v>524</v>
      </c>
      <c r="AZ21" s="25" t="s">
        <v>524</v>
      </c>
      <c r="BA21" s="25" t="s">
        <v>837</v>
      </c>
      <c r="BB21" s="25" t="s">
        <v>837</v>
      </c>
      <c r="BC21" s="25" t="s">
        <v>659</v>
      </c>
      <c r="BD21" s="25" t="s">
        <v>659</v>
      </c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7"/>
      <c r="BZ21" s="26" t="s">
        <v>2576</v>
      </c>
      <c r="CA21" s="26" t="s">
        <v>2608</v>
      </c>
      <c r="CB21" s="25"/>
      <c r="CC21" s="25"/>
      <c r="CD21" s="25"/>
      <c r="CE21" s="25"/>
      <c r="CF21" s="25"/>
      <c r="CG21" s="25"/>
      <c r="CH21" s="25"/>
      <c r="CI21" s="25"/>
      <c r="CJ21" s="25" t="s">
        <v>8850</v>
      </c>
      <c r="CK21" s="25"/>
      <c r="CL21" s="25"/>
      <c r="CM21" s="25"/>
      <c r="CN21" s="25"/>
      <c r="CO21" s="25"/>
      <c r="CP21" s="25" t="s">
        <v>2682</v>
      </c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  <c r="DC21" s="25"/>
      <c r="DD21" s="25"/>
      <c r="DE21" s="25"/>
      <c r="DF21" s="25"/>
      <c r="DG21" s="25" t="s">
        <v>1128</v>
      </c>
      <c r="DH21" s="25" t="s">
        <v>1201</v>
      </c>
      <c r="DI21" s="25"/>
    </row>
    <row r="22" spans="1:113" x14ac:dyDescent="0.35">
      <c r="A22" s="278"/>
      <c r="B22" s="25"/>
      <c r="C22" s="25" t="s">
        <v>2465</v>
      </c>
      <c r="D22" s="25" t="s">
        <v>2465</v>
      </c>
      <c r="E22" s="24" t="s">
        <v>1131</v>
      </c>
      <c r="F22" s="24" t="s">
        <v>1131</v>
      </c>
      <c r="G22" s="24" t="s">
        <v>2466</v>
      </c>
      <c r="H22" s="24" t="s">
        <v>2466</v>
      </c>
      <c r="I22" s="24" t="s">
        <v>445</v>
      </c>
      <c r="J22" s="24" t="s">
        <v>445</v>
      </c>
      <c r="K22" s="117"/>
      <c r="L22" s="117"/>
      <c r="M22" s="25"/>
      <c r="N22" s="25"/>
      <c r="O22" s="25"/>
      <c r="P22" s="25"/>
      <c r="Q22" s="25"/>
      <c r="R22" s="25" t="s">
        <v>501</v>
      </c>
      <c r="S22" s="117"/>
      <c r="T22" s="117"/>
      <c r="U22" s="117"/>
      <c r="V22" s="117"/>
      <c r="W22" s="116" t="s">
        <v>2467</v>
      </c>
      <c r="X22" s="116" t="s">
        <v>2467</v>
      </c>
      <c r="Y22" s="25"/>
      <c r="Z22" s="25"/>
      <c r="AA22" s="25"/>
      <c r="AB22" s="25"/>
      <c r="AC22" s="24" t="s">
        <v>1082</v>
      </c>
      <c r="AD22" s="24" t="s">
        <v>1082</v>
      </c>
      <c r="AE22" s="24"/>
      <c r="AF22" s="24"/>
      <c r="AG22" s="25"/>
      <c r="AH22" s="25"/>
      <c r="AI22" s="25"/>
      <c r="AJ22" s="25"/>
      <c r="AK22" s="117"/>
      <c r="AL22" s="117"/>
      <c r="AM22" s="25"/>
      <c r="AN22" s="25"/>
      <c r="AO22" s="25" t="s">
        <v>1128</v>
      </c>
      <c r="AP22" s="25" t="s">
        <v>1128</v>
      </c>
      <c r="AQ22" s="25" t="s">
        <v>1151</v>
      </c>
      <c r="AR22" s="25" t="s">
        <v>1151</v>
      </c>
      <c r="AS22" s="25" t="s">
        <v>501</v>
      </c>
      <c r="AT22" s="24" t="s">
        <v>2343</v>
      </c>
      <c r="AU22" s="24" t="s">
        <v>704</v>
      </c>
      <c r="AV22" s="24" t="s">
        <v>704</v>
      </c>
      <c r="AW22" s="24" t="s">
        <v>750</v>
      </c>
      <c r="AX22" s="24" t="s">
        <v>750</v>
      </c>
      <c r="AY22" s="25" t="s">
        <v>525</v>
      </c>
      <c r="AZ22" s="25" t="s">
        <v>525</v>
      </c>
      <c r="BA22" s="25" t="s">
        <v>838</v>
      </c>
      <c r="BB22" s="25" t="s">
        <v>838</v>
      </c>
      <c r="BC22" s="25" t="s">
        <v>660</v>
      </c>
      <c r="BD22" s="25" t="s">
        <v>660</v>
      </c>
      <c r="BE22" s="25"/>
      <c r="BF22" s="25"/>
      <c r="BG22" s="25"/>
      <c r="BH22" s="25"/>
      <c r="BI22" s="25"/>
      <c r="BJ22" s="25"/>
      <c r="BK22" s="25"/>
      <c r="BL22" s="25"/>
      <c r="BM22" s="25"/>
      <c r="BN22" s="25"/>
      <c r="BO22" s="25"/>
      <c r="BP22" s="25"/>
      <c r="BQ22" s="25"/>
      <c r="BR22" s="25"/>
      <c r="BS22" s="25"/>
      <c r="BT22" s="25"/>
      <c r="BU22" s="25"/>
      <c r="BV22" s="25"/>
      <c r="BW22" s="25"/>
      <c r="BX22" s="25"/>
      <c r="BY22" s="27"/>
      <c r="BZ22" s="26" t="s">
        <v>2577</v>
      </c>
      <c r="CA22" s="26" t="s">
        <v>2609</v>
      </c>
      <c r="CB22" s="25"/>
      <c r="CC22" s="25"/>
      <c r="CD22" s="25"/>
      <c r="CE22" s="25"/>
      <c r="CF22" s="25"/>
      <c r="CG22" s="25"/>
      <c r="CH22" s="25"/>
      <c r="CI22" s="25"/>
      <c r="CJ22" s="25"/>
      <c r="CK22" s="25"/>
      <c r="CL22" s="25"/>
      <c r="CM22" s="25"/>
      <c r="CN22" s="25"/>
      <c r="CO22" s="25"/>
      <c r="CP22" s="25" t="s">
        <v>2683</v>
      </c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  <c r="DC22" s="25"/>
      <c r="DD22" s="25"/>
      <c r="DE22" s="25"/>
      <c r="DF22" s="25"/>
      <c r="DG22" s="25" t="s">
        <v>1129</v>
      </c>
      <c r="DH22" s="25" t="s">
        <v>1202</v>
      </c>
      <c r="DI22" s="25"/>
    </row>
    <row r="23" spans="1:113" x14ac:dyDescent="0.35">
      <c r="A23" s="278"/>
      <c r="B23" s="25"/>
      <c r="C23" s="25" t="s">
        <v>2468</v>
      </c>
      <c r="D23" s="25" t="s">
        <v>2468</v>
      </c>
      <c r="E23" s="24" t="s">
        <v>1132</v>
      </c>
      <c r="F23" s="24" t="s">
        <v>1132</v>
      </c>
      <c r="G23" s="24" t="s">
        <v>2469</v>
      </c>
      <c r="H23" s="24" t="s">
        <v>2469</v>
      </c>
      <c r="I23" s="24" t="s">
        <v>2470</v>
      </c>
      <c r="J23" s="24" t="s">
        <v>2470</v>
      </c>
      <c r="K23" s="117"/>
      <c r="L23" s="117"/>
      <c r="M23" s="117"/>
      <c r="N23" s="117"/>
      <c r="O23" s="25"/>
      <c r="P23" s="25"/>
      <c r="Q23" s="25"/>
      <c r="R23" s="25"/>
      <c r="S23" s="117"/>
      <c r="T23" s="117"/>
      <c r="U23" s="117"/>
      <c r="V23" s="117"/>
      <c r="W23" s="116" t="s">
        <v>2471</v>
      </c>
      <c r="X23" s="116" t="s">
        <v>2471</v>
      </c>
      <c r="Y23" s="25"/>
      <c r="Z23" s="25"/>
      <c r="AA23" s="25"/>
      <c r="AB23" s="25"/>
      <c r="AC23" s="24" t="s">
        <v>1083</v>
      </c>
      <c r="AD23" s="24" t="s">
        <v>1083</v>
      </c>
      <c r="AE23" s="24"/>
      <c r="AF23" s="24"/>
      <c r="AG23" s="25"/>
      <c r="AH23" s="25"/>
      <c r="AI23" s="25"/>
      <c r="AJ23" s="25"/>
      <c r="AK23" s="117"/>
      <c r="AL23" s="117"/>
      <c r="AM23" s="25"/>
      <c r="AN23" s="25"/>
      <c r="AO23" s="25" t="s">
        <v>1129</v>
      </c>
      <c r="AP23" s="25" t="s">
        <v>1129</v>
      </c>
      <c r="AQ23" s="25" t="s">
        <v>1152</v>
      </c>
      <c r="AR23" s="25" t="s">
        <v>1152</v>
      </c>
      <c r="AS23" s="25"/>
      <c r="AT23" s="25" t="s">
        <v>501</v>
      </c>
      <c r="AU23" s="24" t="s">
        <v>705</v>
      </c>
      <c r="AV23" s="24" t="s">
        <v>705</v>
      </c>
      <c r="AW23" s="24" t="s">
        <v>751</v>
      </c>
      <c r="AX23" s="24" t="s">
        <v>751</v>
      </c>
      <c r="AY23" s="25" t="s">
        <v>526</v>
      </c>
      <c r="AZ23" s="25" t="s">
        <v>526</v>
      </c>
      <c r="BA23" s="25" t="s">
        <v>839</v>
      </c>
      <c r="BB23" s="25" t="s">
        <v>839</v>
      </c>
      <c r="BC23" s="25" t="s">
        <v>661</v>
      </c>
      <c r="BD23" s="25" t="s">
        <v>661</v>
      </c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7"/>
      <c r="BZ23" s="26" t="s">
        <v>2578</v>
      </c>
      <c r="CA23" s="26" t="s">
        <v>2610</v>
      </c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 t="s">
        <v>2684</v>
      </c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25"/>
      <c r="DF23" s="25"/>
      <c r="DG23" s="25" t="s">
        <v>1130</v>
      </c>
      <c r="DH23" s="25" t="s">
        <v>2331</v>
      </c>
      <c r="DI23" s="25"/>
    </row>
    <row r="24" spans="1:113" x14ac:dyDescent="0.35">
      <c r="A24" s="278"/>
      <c r="B24" s="25"/>
      <c r="C24" s="25" t="s">
        <v>502</v>
      </c>
      <c r="D24" s="25" t="s">
        <v>2343</v>
      </c>
      <c r="E24" s="24" t="s">
        <v>1133</v>
      </c>
      <c r="F24" s="24" t="s">
        <v>1133</v>
      </c>
      <c r="G24" s="24" t="s">
        <v>2472</v>
      </c>
      <c r="H24" s="24" t="s">
        <v>2472</v>
      </c>
      <c r="I24" s="24" t="s">
        <v>2473</v>
      </c>
      <c r="J24" s="24" t="s">
        <v>2473</v>
      </c>
      <c r="K24" s="117"/>
      <c r="L24" s="117"/>
      <c r="M24" s="117"/>
      <c r="N24" s="117"/>
      <c r="O24" s="25"/>
      <c r="P24" s="25"/>
      <c r="Q24" s="25"/>
      <c r="R24" s="25"/>
      <c r="S24" s="117"/>
      <c r="T24" s="117"/>
      <c r="U24" s="117"/>
      <c r="V24" s="117"/>
      <c r="W24" s="116" t="s">
        <v>2474</v>
      </c>
      <c r="X24" s="116" t="s">
        <v>2474</v>
      </c>
      <c r="Y24" s="25"/>
      <c r="Z24" s="25"/>
      <c r="AA24" s="25"/>
      <c r="AB24" s="25"/>
      <c r="AC24" s="24" t="s">
        <v>1084</v>
      </c>
      <c r="AD24" s="24" t="s">
        <v>1084</v>
      </c>
      <c r="AE24" s="24"/>
      <c r="AF24" s="24"/>
      <c r="AG24" s="25"/>
      <c r="AH24" s="25"/>
      <c r="AI24" s="25"/>
      <c r="AJ24" s="25"/>
      <c r="AK24" s="25"/>
      <c r="AL24" s="25"/>
      <c r="AM24" s="25"/>
      <c r="AN24" s="25"/>
      <c r="AO24" s="25" t="s">
        <v>1130</v>
      </c>
      <c r="AP24" s="25" t="s">
        <v>1130</v>
      </c>
      <c r="AQ24" s="25" t="s">
        <v>1153</v>
      </c>
      <c r="AR24" s="25" t="s">
        <v>1153</v>
      </c>
      <c r="AS24" s="25"/>
      <c r="AT24" s="25"/>
      <c r="AU24" s="24" t="s">
        <v>706</v>
      </c>
      <c r="AV24" s="24" t="s">
        <v>706</v>
      </c>
      <c r="AW24" s="24" t="s">
        <v>752</v>
      </c>
      <c r="AX24" s="24" t="s">
        <v>752</v>
      </c>
      <c r="AY24" s="25" t="s">
        <v>527</v>
      </c>
      <c r="AZ24" s="25" t="s">
        <v>527</v>
      </c>
      <c r="BA24" s="25" t="s">
        <v>840</v>
      </c>
      <c r="BB24" s="25" t="s">
        <v>840</v>
      </c>
      <c r="BC24" s="25" t="s">
        <v>662</v>
      </c>
      <c r="BD24" s="25" t="s">
        <v>662</v>
      </c>
      <c r="BE24" s="25"/>
      <c r="BF24" s="25"/>
      <c r="BG24" s="25"/>
      <c r="BH24" s="25"/>
      <c r="BI24" s="25"/>
      <c r="BJ24" s="25"/>
      <c r="BK24" s="25"/>
      <c r="BL24" s="25"/>
      <c r="BM24" s="25"/>
      <c r="BN24" s="25"/>
      <c r="BO24" s="25"/>
      <c r="BP24" s="25"/>
      <c r="BQ24" s="25"/>
      <c r="BR24" s="25"/>
      <c r="BS24" s="25"/>
      <c r="BT24" s="25"/>
      <c r="BU24" s="25"/>
      <c r="BV24" s="25"/>
      <c r="BW24" s="25"/>
      <c r="BX24" s="25"/>
      <c r="BY24" s="27"/>
      <c r="BZ24" s="26" t="s">
        <v>2579</v>
      </c>
      <c r="CA24" s="26" t="s">
        <v>2611</v>
      </c>
      <c r="CB24" s="25"/>
      <c r="CC24" s="25"/>
      <c r="CD24" s="25"/>
      <c r="CE24" s="25"/>
      <c r="CF24" s="25"/>
      <c r="CG24" s="25"/>
      <c r="CH24" s="25"/>
      <c r="CI24" s="25"/>
      <c r="CJ24" s="25"/>
      <c r="CK24" s="25"/>
      <c r="CL24" s="25"/>
      <c r="CM24" s="25"/>
      <c r="CN24" s="25"/>
      <c r="CO24" s="25"/>
      <c r="CP24" s="25" t="s">
        <v>2685</v>
      </c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  <c r="DC24" s="25"/>
      <c r="DD24" s="25"/>
      <c r="DE24" s="25"/>
      <c r="DF24" s="25"/>
      <c r="DG24" s="25" t="s">
        <v>1131</v>
      </c>
      <c r="DH24" s="25" t="s">
        <v>2340</v>
      </c>
      <c r="DI24" s="25"/>
    </row>
    <row r="25" spans="1:113" x14ac:dyDescent="0.35">
      <c r="A25" s="278"/>
      <c r="B25" s="25"/>
      <c r="C25" s="25" t="s">
        <v>501</v>
      </c>
      <c r="D25" s="25" t="s">
        <v>501</v>
      </c>
      <c r="E25" s="24" t="s">
        <v>1134</v>
      </c>
      <c r="F25" s="24" t="s">
        <v>1134</v>
      </c>
      <c r="G25" s="25" t="s">
        <v>2475</v>
      </c>
      <c r="H25" s="25" t="s">
        <v>2475</v>
      </c>
      <c r="I25" s="24" t="s">
        <v>2476</v>
      </c>
      <c r="J25" s="24" t="s">
        <v>2476</v>
      </c>
      <c r="K25" s="117"/>
      <c r="L25" s="117"/>
      <c r="M25" s="117"/>
      <c r="N25" s="117"/>
      <c r="O25" s="25"/>
      <c r="P25" s="25"/>
      <c r="Q25" s="25"/>
      <c r="R25" s="25"/>
      <c r="S25" s="117"/>
      <c r="T25" s="117"/>
      <c r="U25" s="117"/>
      <c r="V25" s="117"/>
      <c r="W25" s="116" t="s">
        <v>2477</v>
      </c>
      <c r="X25" s="116" t="s">
        <v>2477</v>
      </c>
      <c r="Y25" s="25"/>
      <c r="Z25" s="25"/>
      <c r="AA25" s="25"/>
      <c r="AB25" s="25"/>
      <c r="AC25" s="24" t="s">
        <v>1085</v>
      </c>
      <c r="AD25" s="24" t="s">
        <v>1085</v>
      </c>
      <c r="AE25" s="24"/>
      <c r="AF25" s="24"/>
      <c r="AG25" s="25"/>
      <c r="AH25" s="25"/>
      <c r="AI25" s="25"/>
      <c r="AJ25" s="25"/>
      <c r="AK25" s="25"/>
      <c r="AL25" s="25"/>
      <c r="AM25" s="25"/>
      <c r="AN25" s="25"/>
      <c r="AO25" s="25" t="s">
        <v>1131</v>
      </c>
      <c r="AP25" s="25" t="s">
        <v>1131</v>
      </c>
      <c r="AQ25" s="25" t="s">
        <v>1154</v>
      </c>
      <c r="AR25" s="25" t="s">
        <v>1154</v>
      </c>
      <c r="AS25" s="25"/>
      <c r="AT25" s="25"/>
      <c r="AU25" s="24" t="s">
        <v>707</v>
      </c>
      <c r="AV25" s="24" t="s">
        <v>707</v>
      </c>
      <c r="AW25" s="24" t="s">
        <v>753</v>
      </c>
      <c r="AX25" s="24" t="s">
        <v>753</v>
      </c>
      <c r="AY25" s="25" t="s">
        <v>528</v>
      </c>
      <c r="AZ25" s="25" t="s">
        <v>528</v>
      </c>
      <c r="BA25" s="25" t="s">
        <v>841</v>
      </c>
      <c r="BB25" s="25" t="s">
        <v>841</v>
      </c>
      <c r="BC25" s="25" t="s">
        <v>664</v>
      </c>
      <c r="BD25" s="25" t="s">
        <v>664</v>
      </c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S25" s="25"/>
      <c r="BT25" s="25"/>
      <c r="BU25" s="25"/>
      <c r="BV25" s="25"/>
      <c r="BW25" s="25"/>
      <c r="BX25" s="25"/>
      <c r="BY25" s="27"/>
      <c r="BZ25" s="26" t="s">
        <v>2580</v>
      </c>
      <c r="CA25" s="26" t="s">
        <v>2612</v>
      </c>
      <c r="CB25" s="25"/>
      <c r="CC25" s="25"/>
      <c r="CD25" s="25"/>
      <c r="CE25" s="25"/>
      <c r="CF25" s="25"/>
      <c r="CG25" s="25"/>
      <c r="CH25" s="25"/>
      <c r="CI25" s="25"/>
      <c r="CJ25" s="25"/>
      <c r="CK25" s="25"/>
      <c r="CL25" s="25"/>
      <c r="CM25" s="25"/>
      <c r="CN25" s="25"/>
      <c r="CO25" s="25"/>
      <c r="CP25" s="25" t="s">
        <v>2686</v>
      </c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  <c r="DC25" s="25"/>
      <c r="DD25" s="25"/>
      <c r="DE25" s="25"/>
      <c r="DF25" s="25"/>
      <c r="DG25" s="25" t="s">
        <v>1132</v>
      </c>
      <c r="DH25" s="25" t="s">
        <v>2351</v>
      </c>
      <c r="DI25" s="25"/>
    </row>
    <row r="26" spans="1:113" x14ac:dyDescent="0.35">
      <c r="A26" s="278"/>
      <c r="B26" s="25"/>
      <c r="C26" s="25"/>
      <c r="D26" s="25"/>
      <c r="E26" s="24" t="s">
        <v>2478</v>
      </c>
      <c r="F26" s="24" t="s">
        <v>2478</v>
      </c>
      <c r="G26" s="25" t="s">
        <v>2479</v>
      </c>
      <c r="H26" s="25" t="s">
        <v>2479</v>
      </c>
      <c r="I26" s="24" t="s">
        <v>2480</v>
      </c>
      <c r="J26" s="24" t="s">
        <v>2480</v>
      </c>
      <c r="K26" s="117"/>
      <c r="L26" s="117"/>
      <c r="M26" s="117"/>
      <c r="N26" s="117"/>
      <c r="O26" s="25"/>
      <c r="P26" s="25"/>
      <c r="Q26" s="25"/>
      <c r="R26" s="25"/>
      <c r="S26" s="117"/>
      <c r="T26" s="117"/>
      <c r="U26" s="117"/>
      <c r="V26" s="117"/>
      <c r="W26" s="116" t="s">
        <v>2481</v>
      </c>
      <c r="X26" s="116" t="s">
        <v>2481</v>
      </c>
      <c r="Y26" s="25"/>
      <c r="Z26" s="25"/>
      <c r="AA26" s="25"/>
      <c r="AB26" s="25"/>
      <c r="AC26" s="24" t="s">
        <v>1086</v>
      </c>
      <c r="AD26" s="24" t="s">
        <v>1086</v>
      </c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 t="s">
        <v>1132</v>
      </c>
      <c r="AP26" s="25" t="s">
        <v>1132</v>
      </c>
      <c r="AQ26" s="25" t="s">
        <v>1155</v>
      </c>
      <c r="AR26" s="25" t="s">
        <v>1155</v>
      </c>
      <c r="AS26" s="25"/>
      <c r="AT26" s="25"/>
      <c r="AU26" s="24" t="s">
        <v>708</v>
      </c>
      <c r="AV26" s="24" t="s">
        <v>708</v>
      </c>
      <c r="AW26" s="24" t="s">
        <v>754</v>
      </c>
      <c r="AX26" s="24" t="s">
        <v>754</v>
      </c>
      <c r="AY26" s="25" t="s">
        <v>529</v>
      </c>
      <c r="AZ26" s="25" t="s">
        <v>529</v>
      </c>
      <c r="BA26" s="25" t="s">
        <v>842</v>
      </c>
      <c r="BB26" s="25" t="s">
        <v>842</v>
      </c>
      <c r="BC26" s="25" t="s">
        <v>665</v>
      </c>
      <c r="BD26" s="25" t="s">
        <v>665</v>
      </c>
      <c r="BE26" s="25"/>
      <c r="BF26" s="25"/>
      <c r="BG26" s="25"/>
      <c r="BH26" s="25"/>
      <c r="BI26" s="25"/>
      <c r="BJ26" s="25"/>
      <c r="BK26" s="25"/>
      <c r="BL26" s="25"/>
      <c r="BM26" s="25"/>
      <c r="BN26" s="25"/>
      <c r="BO26" s="25"/>
      <c r="BP26" s="25"/>
      <c r="BQ26" s="25"/>
      <c r="BR26" s="25"/>
      <c r="BS26" s="25"/>
      <c r="BT26" s="25"/>
      <c r="BU26" s="25"/>
      <c r="BV26" s="25"/>
      <c r="BW26" s="25"/>
      <c r="BX26" s="25"/>
      <c r="BY26" s="27"/>
      <c r="BZ26" s="26" t="s">
        <v>2581</v>
      </c>
      <c r="CA26" s="26" t="s">
        <v>2613</v>
      </c>
      <c r="CB26" s="25"/>
      <c r="CC26" s="25"/>
      <c r="CD26" s="25"/>
      <c r="CE26" s="25"/>
      <c r="CF26" s="25"/>
      <c r="CG26" s="25"/>
      <c r="CH26" s="25"/>
      <c r="CI26" s="25"/>
      <c r="CJ26" s="25"/>
      <c r="CK26" s="25"/>
      <c r="CL26" s="25"/>
      <c r="CM26" s="25"/>
      <c r="CN26" s="25"/>
      <c r="CO26" s="25"/>
      <c r="CP26" s="25" t="s">
        <v>2687</v>
      </c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  <c r="DC26" s="25"/>
      <c r="DD26" s="25"/>
      <c r="DE26" s="25"/>
      <c r="DF26" s="25"/>
      <c r="DG26" s="25" t="s">
        <v>1133</v>
      </c>
      <c r="DH26" s="25" t="s">
        <v>2360</v>
      </c>
      <c r="DI26" s="25"/>
    </row>
    <row r="27" spans="1:113" x14ac:dyDescent="0.35">
      <c r="A27" s="278"/>
      <c r="B27" s="25"/>
      <c r="C27" s="25"/>
      <c r="D27" s="25"/>
      <c r="E27" s="24" t="s">
        <v>501</v>
      </c>
      <c r="F27" s="24" t="s">
        <v>2343</v>
      </c>
      <c r="G27" s="25" t="s">
        <v>2482</v>
      </c>
      <c r="H27" s="25" t="s">
        <v>2482</v>
      </c>
      <c r="I27" s="24" t="s">
        <v>452</v>
      </c>
      <c r="J27" s="24" t="s">
        <v>452</v>
      </c>
      <c r="K27" s="117"/>
      <c r="L27" s="117"/>
      <c r="M27" s="117"/>
      <c r="N27" s="117"/>
      <c r="O27" s="25"/>
      <c r="P27" s="25"/>
      <c r="Q27" s="25"/>
      <c r="R27" s="25"/>
      <c r="S27" s="117"/>
      <c r="T27" s="117"/>
      <c r="U27" s="117"/>
      <c r="V27" s="117"/>
      <c r="W27" s="116" t="s">
        <v>2483</v>
      </c>
      <c r="X27" s="116" t="s">
        <v>2483</v>
      </c>
      <c r="Y27" s="25"/>
      <c r="Z27" s="25"/>
      <c r="AA27" s="25"/>
      <c r="AB27" s="25"/>
      <c r="AC27" s="24" t="s">
        <v>1087</v>
      </c>
      <c r="AD27" s="24" t="s">
        <v>1087</v>
      </c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 t="s">
        <v>1133</v>
      </c>
      <c r="AP27" s="25" t="s">
        <v>1133</v>
      </c>
      <c r="AQ27" s="25" t="s">
        <v>1156</v>
      </c>
      <c r="AR27" s="25" t="s">
        <v>1190</v>
      </c>
      <c r="AS27" s="25"/>
      <c r="AT27" s="25"/>
      <c r="AU27" s="24" t="s">
        <v>709</v>
      </c>
      <c r="AV27" s="24" t="s">
        <v>709</v>
      </c>
      <c r="AW27" s="24" t="s">
        <v>755</v>
      </c>
      <c r="AX27" s="24" t="s">
        <v>755</v>
      </c>
      <c r="AY27" s="25" t="s">
        <v>530</v>
      </c>
      <c r="AZ27" s="25" t="s">
        <v>530</v>
      </c>
      <c r="BA27" s="25" t="s">
        <v>843</v>
      </c>
      <c r="BB27" s="25" t="s">
        <v>843</v>
      </c>
      <c r="BC27" s="25" t="s">
        <v>666</v>
      </c>
      <c r="BD27" s="25" t="s">
        <v>666</v>
      </c>
      <c r="BE27" s="25"/>
      <c r="BF27" s="25"/>
      <c r="BG27" s="25"/>
      <c r="BH27" s="25"/>
      <c r="BI27" s="25"/>
      <c r="BJ27" s="25"/>
      <c r="BK27" s="25"/>
      <c r="BL27" s="25"/>
      <c r="BM27" s="25"/>
      <c r="BN27" s="25"/>
      <c r="BO27" s="25"/>
      <c r="BP27" s="25"/>
      <c r="BQ27" s="25"/>
      <c r="BR27" s="25"/>
      <c r="BS27" s="25"/>
      <c r="BT27" s="25"/>
      <c r="BU27" s="25"/>
      <c r="BV27" s="25"/>
      <c r="BW27" s="25"/>
      <c r="BX27" s="25"/>
      <c r="BY27" s="27"/>
      <c r="BZ27" s="26" t="s">
        <v>2582</v>
      </c>
      <c r="CA27" s="26" t="s">
        <v>2614</v>
      </c>
      <c r="CB27" s="25"/>
      <c r="CC27" s="25"/>
      <c r="CD27" s="25"/>
      <c r="CE27" s="25"/>
      <c r="CF27" s="25"/>
      <c r="CG27" s="25"/>
      <c r="CH27" s="25"/>
      <c r="CI27" s="25"/>
      <c r="CJ27" s="25"/>
      <c r="CK27" s="25"/>
      <c r="CL27" s="25"/>
      <c r="CM27" s="25"/>
      <c r="CN27" s="25"/>
      <c r="CO27" s="25"/>
      <c r="CP27" s="25" t="s">
        <v>2688</v>
      </c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  <c r="DC27" s="25"/>
      <c r="DD27" s="25"/>
      <c r="DE27" s="25"/>
      <c r="DF27" s="25"/>
      <c r="DG27" s="25" t="s">
        <v>1134</v>
      </c>
      <c r="DH27" s="25" t="s">
        <v>2368</v>
      </c>
      <c r="DI27" s="25"/>
    </row>
    <row r="28" spans="1:113" x14ac:dyDescent="0.35">
      <c r="A28" s="278"/>
      <c r="B28" s="25"/>
      <c r="C28" s="25"/>
      <c r="D28" s="25"/>
      <c r="E28" s="24"/>
      <c r="F28" s="24" t="s">
        <v>501</v>
      </c>
      <c r="G28" s="25" t="s">
        <v>2484</v>
      </c>
      <c r="H28" s="25" t="s">
        <v>2484</v>
      </c>
      <c r="I28" s="24" t="s">
        <v>2485</v>
      </c>
      <c r="J28" s="24" t="s">
        <v>2485</v>
      </c>
      <c r="K28" s="117"/>
      <c r="L28" s="117"/>
      <c r="M28" s="117"/>
      <c r="N28" s="117"/>
      <c r="O28" s="25"/>
      <c r="P28" s="25"/>
      <c r="Q28" s="25"/>
      <c r="R28" s="25"/>
      <c r="S28" s="117"/>
      <c r="T28" s="117"/>
      <c r="U28" s="117"/>
      <c r="V28" s="117"/>
      <c r="W28" s="116" t="s">
        <v>2486</v>
      </c>
      <c r="X28" s="116" t="s">
        <v>2486</v>
      </c>
      <c r="Y28" s="25"/>
      <c r="Z28" s="25"/>
      <c r="AA28" s="25"/>
      <c r="AB28" s="25"/>
      <c r="AC28" s="24" t="s">
        <v>1088</v>
      </c>
      <c r="AD28" s="24" t="s">
        <v>1088</v>
      </c>
      <c r="AE28" s="25"/>
      <c r="AF28" s="25"/>
      <c r="AG28" s="25"/>
      <c r="AH28" s="25"/>
      <c r="AI28" s="25"/>
      <c r="AJ28" s="25"/>
      <c r="AK28" s="25"/>
      <c r="AL28" s="25"/>
      <c r="AM28" s="25"/>
      <c r="AN28" s="25"/>
      <c r="AO28" s="25" t="s">
        <v>1134</v>
      </c>
      <c r="AP28" s="25" t="s">
        <v>1134</v>
      </c>
      <c r="AQ28" s="25" t="s">
        <v>1157</v>
      </c>
      <c r="AR28" s="25" t="s">
        <v>1157</v>
      </c>
      <c r="AS28" s="25"/>
      <c r="AT28" s="25"/>
      <c r="AU28" s="24" t="s">
        <v>710</v>
      </c>
      <c r="AV28" s="24" t="s">
        <v>710</v>
      </c>
      <c r="AW28" s="24" t="s">
        <v>756</v>
      </c>
      <c r="AX28" s="24" t="s">
        <v>756</v>
      </c>
      <c r="AY28" s="25" t="s">
        <v>531</v>
      </c>
      <c r="AZ28" s="25" t="s">
        <v>531</v>
      </c>
      <c r="BA28" s="25" t="s">
        <v>844</v>
      </c>
      <c r="BB28" s="25" t="s">
        <v>844</v>
      </c>
      <c r="BC28" s="25" t="s">
        <v>667</v>
      </c>
      <c r="BD28" s="25" t="s">
        <v>667</v>
      </c>
      <c r="BE28" s="25"/>
      <c r="BF28" s="25"/>
      <c r="BG28" s="25"/>
      <c r="BH28" s="25"/>
      <c r="BI28" s="25"/>
      <c r="BJ28" s="25"/>
      <c r="BK28" s="25"/>
      <c r="BL28" s="25"/>
      <c r="BM28" s="25"/>
      <c r="BN28" s="25"/>
      <c r="BO28" s="25"/>
      <c r="BP28" s="25"/>
      <c r="BQ28" s="25"/>
      <c r="BR28" s="25"/>
      <c r="BS28" s="25"/>
      <c r="BT28" s="25"/>
      <c r="BU28" s="25"/>
      <c r="BV28" s="25"/>
      <c r="BW28" s="25"/>
      <c r="BX28" s="25"/>
      <c r="BY28" s="27"/>
      <c r="BZ28" s="26" t="s">
        <v>2583</v>
      </c>
      <c r="CA28" s="26" t="s">
        <v>2615</v>
      </c>
      <c r="CB28" s="25"/>
      <c r="CC28" s="25"/>
      <c r="CD28" s="25"/>
      <c r="CE28" s="25"/>
      <c r="CF28" s="25"/>
      <c r="CG28" s="25"/>
      <c r="CH28" s="25"/>
      <c r="CI28" s="25"/>
      <c r="CJ28" s="25"/>
      <c r="CK28" s="25"/>
      <c r="CL28" s="25"/>
      <c r="CM28" s="25"/>
      <c r="CN28" s="25"/>
      <c r="CO28" s="25"/>
      <c r="CP28" s="25" t="s">
        <v>488</v>
      </c>
      <c r="CQ28" s="25"/>
      <c r="CR28" s="25"/>
      <c r="CS28" s="25"/>
      <c r="CT28" s="25"/>
      <c r="CU28" s="25"/>
      <c r="CV28" s="25"/>
      <c r="CW28" s="25"/>
      <c r="CX28" s="25"/>
      <c r="CY28" s="25"/>
      <c r="CZ28" s="25"/>
      <c r="DA28" s="25"/>
      <c r="DB28" s="25"/>
      <c r="DC28" s="25"/>
      <c r="DD28" s="25"/>
      <c r="DE28" s="25"/>
      <c r="DF28" s="25"/>
      <c r="DG28" s="25" t="s">
        <v>2478</v>
      </c>
      <c r="DH28" s="25" t="s">
        <v>2377</v>
      </c>
      <c r="DI28" s="25"/>
    </row>
    <row r="29" spans="1:113" x14ac:dyDescent="0.35">
      <c r="A29" s="278"/>
      <c r="B29" s="25"/>
      <c r="C29" s="25"/>
      <c r="D29" s="25"/>
      <c r="E29" s="24"/>
      <c r="F29" s="24"/>
      <c r="G29" s="25" t="s">
        <v>2487</v>
      </c>
      <c r="H29" s="25" t="s">
        <v>2487</v>
      </c>
      <c r="I29" s="24" t="s">
        <v>2488</v>
      </c>
      <c r="J29" s="24" t="s">
        <v>2488</v>
      </c>
      <c r="K29" s="117"/>
      <c r="L29" s="117"/>
      <c r="M29" s="117"/>
      <c r="N29" s="117"/>
      <c r="O29" s="25"/>
      <c r="P29" s="25"/>
      <c r="Q29" s="25"/>
      <c r="R29" s="25"/>
      <c r="S29" s="117"/>
      <c r="T29" s="117"/>
      <c r="U29" s="117"/>
      <c r="V29" s="117"/>
      <c r="W29" s="116" t="s">
        <v>2489</v>
      </c>
      <c r="X29" s="116" t="s">
        <v>2489</v>
      </c>
      <c r="Y29" s="25"/>
      <c r="Z29" s="25"/>
      <c r="AA29" s="25"/>
      <c r="AB29" s="25"/>
      <c r="AC29" s="24" t="s">
        <v>2343</v>
      </c>
      <c r="AD29" s="24" t="s">
        <v>2343</v>
      </c>
      <c r="AE29" s="25"/>
      <c r="AF29" s="25"/>
      <c r="AG29" s="25"/>
      <c r="AH29" s="25"/>
      <c r="AI29" s="25"/>
      <c r="AJ29" s="25"/>
      <c r="AK29" s="25"/>
      <c r="AL29" s="25"/>
      <c r="AM29" s="25"/>
      <c r="AN29" s="25"/>
      <c r="AO29" s="25" t="s">
        <v>434</v>
      </c>
      <c r="AP29" s="25" t="s">
        <v>434</v>
      </c>
      <c r="AQ29" s="25" t="s">
        <v>1158</v>
      </c>
      <c r="AR29" s="25" t="s">
        <v>1158</v>
      </c>
      <c r="AS29" s="25"/>
      <c r="AT29" s="25"/>
      <c r="AU29" s="24" t="s">
        <v>711</v>
      </c>
      <c r="AV29" s="24" t="s">
        <v>711</v>
      </c>
      <c r="AW29" s="24" t="s">
        <v>757</v>
      </c>
      <c r="AX29" s="24" t="s">
        <v>757</v>
      </c>
      <c r="AY29" s="25" t="s">
        <v>532</v>
      </c>
      <c r="AZ29" s="25" t="s">
        <v>532</v>
      </c>
      <c r="BA29" s="25" t="s">
        <v>845</v>
      </c>
      <c r="BB29" s="25" t="s">
        <v>845</v>
      </c>
      <c r="BC29" s="25" t="s">
        <v>668</v>
      </c>
      <c r="BD29" s="25" t="s">
        <v>668</v>
      </c>
      <c r="BE29" s="25"/>
      <c r="BF29" s="25"/>
      <c r="BG29" s="25"/>
      <c r="BH29" s="25"/>
      <c r="BI29" s="25"/>
      <c r="BJ29" s="25"/>
      <c r="BK29" s="25"/>
      <c r="BL29" s="25"/>
      <c r="BM29" s="25"/>
      <c r="BN29" s="25"/>
      <c r="BO29" s="25"/>
      <c r="BP29" s="25"/>
      <c r="BQ29" s="25"/>
      <c r="BR29" s="25"/>
      <c r="BS29" s="25"/>
      <c r="BT29" s="25"/>
      <c r="BU29" s="25"/>
      <c r="BV29" s="25"/>
      <c r="BW29" s="25"/>
      <c r="BX29" s="25"/>
      <c r="BY29" s="27"/>
      <c r="BZ29" s="26" t="s">
        <v>2584</v>
      </c>
      <c r="CA29" s="26" t="s">
        <v>2616</v>
      </c>
      <c r="CB29" s="25"/>
      <c r="CC29" s="25"/>
      <c r="CD29" s="25"/>
      <c r="CE29" s="25"/>
      <c r="CF29" s="25"/>
      <c r="CG29" s="25"/>
      <c r="CH29" s="25"/>
      <c r="CI29" s="25"/>
      <c r="CJ29" s="25"/>
      <c r="CK29" s="25"/>
      <c r="CL29" s="25"/>
      <c r="CM29" s="25"/>
      <c r="CN29" s="25"/>
      <c r="CO29" s="25"/>
      <c r="CP29" s="25" t="s">
        <v>489</v>
      </c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  <c r="DC29" s="25"/>
      <c r="DD29" s="25"/>
      <c r="DE29" s="25"/>
      <c r="DF29" s="25"/>
      <c r="DG29" s="25" t="s">
        <v>439</v>
      </c>
      <c r="DH29" s="25" t="s">
        <v>2386</v>
      </c>
      <c r="DI29" s="25"/>
    </row>
    <row r="30" spans="1:113" x14ac:dyDescent="0.35">
      <c r="A30" s="278"/>
      <c r="B30" s="25"/>
      <c r="C30" s="25"/>
      <c r="D30" s="25"/>
      <c r="E30" s="24"/>
      <c r="F30" s="24"/>
      <c r="G30" s="25" t="s">
        <v>2490</v>
      </c>
      <c r="H30" s="25" t="s">
        <v>2490</v>
      </c>
      <c r="I30" s="24" t="s">
        <v>2491</v>
      </c>
      <c r="J30" s="24" t="s">
        <v>2491</v>
      </c>
      <c r="K30" s="117"/>
      <c r="L30" s="117"/>
      <c r="M30" s="117"/>
      <c r="N30" s="117"/>
      <c r="O30" s="25"/>
      <c r="P30" s="25"/>
      <c r="Q30" s="25"/>
      <c r="R30" s="25"/>
      <c r="S30" s="117"/>
      <c r="T30" s="117"/>
      <c r="U30" s="117"/>
      <c r="V30" s="117"/>
      <c r="W30" s="116" t="s">
        <v>2492</v>
      </c>
      <c r="X30" s="116" t="s">
        <v>2492</v>
      </c>
      <c r="Y30" s="25"/>
      <c r="Z30" s="25"/>
      <c r="AA30" s="25"/>
      <c r="AB30" s="25"/>
      <c r="AC30" s="25" t="s">
        <v>1089</v>
      </c>
      <c r="AD30" s="25" t="s">
        <v>1089</v>
      </c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 t="s">
        <v>501</v>
      </c>
      <c r="AP30" s="24" t="s">
        <v>2343</v>
      </c>
      <c r="AQ30" s="25" t="s">
        <v>1159</v>
      </c>
      <c r="AR30" s="25" t="s">
        <v>1160</v>
      </c>
      <c r="AS30" s="25"/>
      <c r="AT30" s="25"/>
      <c r="AU30" s="24" t="s">
        <v>712</v>
      </c>
      <c r="AV30" s="24" t="s">
        <v>712</v>
      </c>
      <c r="AW30" s="24" t="s">
        <v>758</v>
      </c>
      <c r="AX30" s="24" t="s">
        <v>758</v>
      </c>
      <c r="AY30" s="25" t="s">
        <v>533</v>
      </c>
      <c r="AZ30" s="25" t="s">
        <v>533</v>
      </c>
      <c r="BA30" s="25" t="s">
        <v>846</v>
      </c>
      <c r="BB30" s="25" t="s">
        <v>846</v>
      </c>
      <c r="BC30" s="25" t="s">
        <v>669</v>
      </c>
      <c r="BD30" s="25" t="s">
        <v>669</v>
      </c>
      <c r="BE30" s="25"/>
      <c r="BF30" s="25"/>
      <c r="BG30" s="25"/>
      <c r="BH30" s="25"/>
      <c r="BI30" s="25"/>
      <c r="BJ30" s="25"/>
      <c r="BK30" s="25"/>
      <c r="BL30" s="25"/>
      <c r="BM30" s="25"/>
      <c r="BN30" s="25"/>
      <c r="BO30" s="25"/>
      <c r="BP30" s="25"/>
      <c r="BQ30" s="25"/>
      <c r="BR30" s="25"/>
      <c r="BS30" s="25"/>
      <c r="BT30" s="25"/>
      <c r="BU30" s="25"/>
      <c r="BV30" s="25"/>
      <c r="BW30" s="25"/>
      <c r="BX30" s="25"/>
      <c r="BY30" s="27"/>
      <c r="BZ30" s="26" t="s">
        <v>2585</v>
      </c>
      <c r="CA30" s="26" t="s">
        <v>2617</v>
      </c>
      <c r="CB30" s="25"/>
      <c r="CC30" s="25"/>
      <c r="CD30" s="25"/>
      <c r="CE30" s="25"/>
      <c r="CF30" s="25"/>
      <c r="CG30" s="25"/>
      <c r="CH30" s="25"/>
      <c r="CI30" s="25"/>
      <c r="CJ30" s="25"/>
      <c r="CK30" s="25"/>
      <c r="CL30" s="25"/>
      <c r="CM30" s="25"/>
      <c r="CN30" s="25"/>
      <c r="CO30" s="25"/>
      <c r="CP30" s="25" t="s">
        <v>490</v>
      </c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  <c r="DC30" s="25"/>
      <c r="DD30" s="25"/>
      <c r="DE30" s="25"/>
      <c r="DF30" s="25"/>
      <c r="DG30" s="25" t="s">
        <v>2338</v>
      </c>
      <c r="DH30" s="25" t="s">
        <v>2394</v>
      </c>
      <c r="DI30" s="25"/>
    </row>
    <row r="31" spans="1:113" x14ac:dyDescent="0.35">
      <c r="A31" s="278"/>
      <c r="B31" s="25"/>
      <c r="C31" s="25"/>
      <c r="D31" s="25"/>
      <c r="E31" s="24"/>
      <c r="F31" s="24"/>
      <c r="G31" s="25" t="s">
        <v>2493</v>
      </c>
      <c r="H31" s="25" t="s">
        <v>2493</v>
      </c>
      <c r="I31" s="24" t="s">
        <v>446</v>
      </c>
      <c r="J31" s="24" t="s">
        <v>446</v>
      </c>
      <c r="K31" s="117"/>
      <c r="L31" s="117"/>
      <c r="M31" s="117"/>
      <c r="N31" s="117"/>
      <c r="O31" s="25"/>
      <c r="P31" s="25"/>
      <c r="Q31" s="25"/>
      <c r="R31" s="25"/>
      <c r="S31" s="117"/>
      <c r="T31" s="117"/>
      <c r="U31" s="117"/>
      <c r="V31" s="117"/>
      <c r="W31" s="116" t="s">
        <v>2494</v>
      </c>
      <c r="X31" s="116" t="s">
        <v>2494</v>
      </c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 t="s">
        <v>501</v>
      </c>
      <c r="AQ31" s="25" t="s">
        <v>1160</v>
      </c>
      <c r="AR31" s="25" t="s">
        <v>1161</v>
      </c>
      <c r="AS31" s="25"/>
      <c r="AT31" s="25"/>
      <c r="AU31" s="24" t="s">
        <v>713</v>
      </c>
      <c r="AV31" s="24" t="s">
        <v>713</v>
      </c>
      <c r="AW31" s="24" t="s">
        <v>759</v>
      </c>
      <c r="AX31" s="24" t="s">
        <v>759</v>
      </c>
      <c r="AY31" s="25" t="s">
        <v>534</v>
      </c>
      <c r="AZ31" s="25" t="s">
        <v>534</v>
      </c>
      <c r="BA31" s="25" t="s">
        <v>847</v>
      </c>
      <c r="BB31" s="25" t="s">
        <v>847</v>
      </c>
      <c r="BC31" s="25" t="s">
        <v>670</v>
      </c>
      <c r="BD31" s="25" t="s">
        <v>670</v>
      </c>
      <c r="BE31" s="25"/>
      <c r="BF31" s="25"/>
      <c r="BG31" s="25"/>
      <c r="BH31" s="25"/>
      <c r="BI31" s="25"/>
      <c r="BJ31" s="25"/>
      <c r="BK31" s="25"/>
      <c r="BL31" s="25"/>
      <c r="BM31" s="25"/>
      <c r="BN31" s="25"/>
      <c r="BO31" s="25"/>
      <c r="BP31" s="25"/>
      <c r="BQ31" s="25"/>
      <c r="BR31" s="25"/>
      <c r="BS31" s="25"/>
      <c r="BT31" s="25"/>
      <c r="BU31" s="25"/>
      <c r="BV31" s="25"/>
      <c r="BW31" s="25"/>
      <c r="BX31" s="25"/>
      <c r="BY31" s="27"/>
      <c r="BZ31" s="26" t="s">
        <v>2586</v>
      </c>
      <c r="CA31" s="26" t="s">
        <v>2618</v>
      </c>
      <c r="CB31" s="25"/>
      <c r="CC31" s="25"/>
      <c r="CD31" s="25"/>
      <c r="CE31" s="25"/>
      <c r="CF31" s="25"/>
      <c r="CG31" s="25"/>
      <c r="CH31" s="25"/>
      <c r="CI31" s="25"/>
      <c r="CJ31" s="25"/>
      <c r="CK31" s="25"/>
      <c r="CL31" s="25"/>
      <c r="CM31" s="25"/>
      <c r="CN31" s="25"/>
      <c r="CO31" s="25"/>
      <c r="CP31" s="25" t="s">
        <v>491</v>
      </c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  <c r="DC31" s="25"/>
      <c r="DD31" s="25"/>
      <c r="DE31" s="25"/>
      <c r="DF31" s="25"/>
      <c r="DG31" s="25" t="s">
        <v>440</v>
      </c>
      <c r="DH31" s="25" t="s">
        <v>2333</v>
      </c>
      <c r="DI31" s="25"/>
    </row>
    <row r="32" spans="1:113" x14ac:dyDescent="0.35">
      <c r="A32" s="278"/>
      <c r="B32" s="25"/>
      <c r="C32" s="25"/>
      <c r="D32" s="25"/>
      <c r="E32" s="24"/>
      <c r="F32" s="24"/>
      <c r="G32" s="25" t="s">
        <v>2495</v>
      </c>
      <c r="H32" s="25" t="s">
        <v>2495</v>
      </c>
      <c r="I32" s="24" t="s">
        <v>447</v>
      </c>
      <c r="J32" s="24" t="s">
        <v>447</v>
      </c>
      <c r="K32" s="117"/>
      <c r="L32" s="117"/>
      <c r="M32" s="117"/>
      <c r="N32" s="117"/>
      <c r="O32" s="25"/>
      <c r="P32" s="25"/>
      <c r="Q32" s="25"/>
      <c r="R32" s="25"/>
      <c r="S32" s="117"/>
      <c r="T32" s="117"/>
      <c r="U32" s="117"/>
      <c r="V32" s="117"/>
      <c r="W32" s="116" t="s">
        <v>2496</v>
      </c>
      <c r="X32" s="116" t="s">
        <v>2496</v>
      </c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 t="s">
        <v>1161</v>
      </c>
      <c r="AR32" s="25" t="s">
        <v>1162</v>
      </c>
      <c r="AS32" s="25"/>
      <c r="AT32" s="25"/>
      <c r="AU32" s="24" t="s">
        <v>714</v>
      </c>
      <c r="AV32" s="24" t="s">
        <v>714</v>
      </c>
      <c r="AW32" s="24" t="s">
        <v>760</v>
      </c>
      <c r="AX32" s="24" t="s">
        <v>760</v>
      </c>
      <c r="AY32" s="25" t="s">
        <v>535</v>
      </c>
      <c r="AZ32" s="25" t="s">
        <v>535</v>
      </c>
      <c r="BA32" s="25" t="s">
        <v>848</v>
      </c>
      <c r="BB32" s="25" t="s">
        <v>848</v>
      </c>
      <c r="BC32" s="25" t="s">
        <v>671</v>
      </c>
      <c r="BD32" s="25" t="s">
        <v>671</v>
      </c>
      <c r="BE32" s="25"/>
      <c r="BF32" s="25"/>
      <c r="BG32" s="25"/>
      <c r="BH32" s="25"/>
      <c r="BI32" s="25"/>
      <c r="BJ32" s="25"/>
      <c r="BK32" s="25"/>
      <c r="BL32" s="25"/>
      <c r="BM32" s="25"/>
      <c r="BN32" s="25"/>
      <c r="BO32" s="25"/>
      <c r="BP32" s="25"/>
      <c r="BQ32" s="25"/>
      <c r="BR32" s="25"/>
      <c r="BS32" s="25"/>
      <c r="BT32" s="25"/>
      <c r="BU32" s="25"/>
      <c r="BV32" s="25"/>
      <c r="BW32" s="25"/>
      <c r="BX32" s="25"/>
      <c r="BY32" s="27"/>
      <c r="BZ32" s="26" t="s">
        <v>2587</v>
      </c>
      <c r="CA32" s="26" t="s">
        <v>2619</v>
      </c>
      <c r="CB32" s="25"/>
      <c r="CC32" s="25"/>
      <c r="CD32" s="25"/>
      <c r="CE32" s="25"/>
      <c r="CF32" s="25"/>
      <c r="CG32" s="25"/>
      <c r="CH32" s="25"/>
      <c r="CI32" s="25"/>
      <c r="CJ32" s="25"/>
      <c r="CK32" s="25"/>
      <c r="CL32" s="25"/>
      <c r="CM32" s="25"/>
      <c r="CN32" s="25"/>
      <c r="CO32" s="25"/>
      <c r="CP32" s="25" t="s">
        <v>492</v>
      </c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  <c r="DC32" s="25"/>
      <c r="DD32" s="25"/>
      <c r="DE32" s="25"/>
      <c r="DF32" s="25"/>
      <c r="DG32" s="25" t="s">
        <v>442</v>
      </c>
      <c r="DH32" s="25" t="s">
        <v>2342</v>
      </c>
      <c r="DI32" s="25"/>
    </row>
    <row r="33" spans="1:113" x14ac:dyDescent="0.35">
      <c r="A33" s="278"/>
      <c r="B33" s="25"/>
      <c r="C33" s="25"/>
      <c r="D33" s="25"/>
      <c r="E33" s="24"/>
      <c r="F33" s="24"/>
      <c r="G33" s="25" t="s">
        <v>2497</v>
      </c>
      <c r="H33" s="25" t="s">
        <v>2497</v>
      </c>
      <c r="I33" s="24" t="s">
        <v>2498</v>
      </c>
      <c r="J33" s="24" t="s">
        <v>2498</v>
      </c>
      <c r="K33" s="117"/>
      <c r="L33" s="117"/>
      <c r="M33" s="117"/>
      <c r="N33" s="117"/>
      <c r="O33" s="25"/>
      <c r="P33" s="25"/>
      <c r="Q33" s="25"/>
      <c r="R33" s="25"/>
      <c r="S33" s="117"/>
      <c r="T33" s="117"/>
      <c r="U33" s="117"/>
      <c r="V33" s="117"/>
      <c r="W33" s="116" t="s">
        <v>501</v>
      </c>
      <c r="X33" s="116" t="s">
        <v>2343</v>
      </c>
      <c r="Y33" s="25"/>
      <c r="Z33" s="25"/>
      <c r="AA33" s="25"/>
      <c r="AB33" s="25"/>
      <c r="AC33" s="25"/>
      <c r="AD33" s="25"/>
      <c r="AE33" s="25"/>
      <c r="AF33" s="25"/>
      <c r="AG33" s="25"/>
      <c r="AH33" s="25"/>
      <c r="AI33" s="25"/>
      <c r="AJ33" s="25"/>
      <c r="AK33" s="25"/>
      <c r="AL33" s="25"/>
      <c r="AM33" s="25"/>
      <c r="AN33" s="25"/>
      <c r="AO33" s="24"/>
      <c r="AP33" s="24"/>
      <c r="AQ33" s="25" t="s">
        <v>1162</v>
      </c>
      <c r="AR33" s="25" t="s">
        <v>1163</v>
      </c>
      <c r="AS33" s="25"/>
      <c r="AT33" s="25"/>
      <c r="AU33" s="24" t="s">
        <v>715</v>
      </c>
      <c r="AV33" s="24" t="s">
        <v>715</v>
      </c>
      <c r="AW33" s="24" t="s">
        <v>761</v>
      </c>
      <c r="AX33" s="24" t="s">
        <v>761</v>
      </c>
      <c r="AY33" s="25" t="s">
        <v>536</v>
      </c>
      <c r="AZ33" s="25" t="s">
        <v>536</v>
      </c>
      <c r="BA33" s="25" t="s">
        <v>849</v>
      </c>
      <c r="BB33" s="25" t="s">
        <v>849</v>
      </c>
      <c r="BC33" s="25" t="s">
        <v>672</v>
      </c>
      <c r="BD33" s="25" t="s">
        <v>672</v>
      </c>
      <c r="BE33" s="25"/>
      <c r="BF33" s="25"/>
      <c r="BG33" s="25"/>
      <c r="BH33" s="25"/>
      <c r="BI33" s="25"/>
      <c r="BJ33" s="25"/>
      <c r="BK33" s="25"/>
      <c r="BL33" s="25"/>
      <c r="BM33" s="25"/>
      <c r="BN33" s="25"/>
      <c r="BO33" s="25"/>
      <c r="BP33" s="25"/>
      <c r="BQ33" s="25"/>
      <c r="BR33" s="25"/>
      <c r="BS33" s="25"/>
      <c r="BT33" s="25"/>
      <c r="BU33" s="25"/>
      <c r="BV33" s="25"/>
      <c r="BW33" s="25"/>
      <c r="BX33" s="25"/>
      <c r="BY33" s="27"/>
      <c r="BZ33" s="26" t="s">
        <v>2588</v>
      </c>
      <c r="CA33" s="26" t="s">
        <v>2620</v>
      </c>
      <c r="CB33" s="25"/>
      <c r="CC33" s="25"/>
      <c r="CD33" s="25"/>
      <c r="CE33" s="25"/>
      <c r="CF33" s="25"/>
      <c r="CG33" s="25"/>
      <c r="CH33" s="25"/>
      <c r="CI33" s="25"/>
      <c r="CJ33" s="25"/>
      <c r="CK33" s="25"/>
      <c r="CL33" s="25"/>
      <c r="CM33" s="25"/>
      <c r="CN33" s="25"/>
      <c r="CO33" s="25"/>
      <c r="CP33" s="25" t="s">
        <v>493</v>
      </c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  <c r="DC33" s="25"/>
      <c r="DD33" s="25"/>
      <c r="DE33" s="25"/>
      <c r="DF33" s="25"/>
      <c r="DG33" s="25" t="s">
        <v>2365</v>
      </c>
      <c r="DH33" s="25" t="s">
        <v>2353</v>
      </c>
      <c r="DI33" s="25"/>
    </row>
    <row r="34" spans="1:113" x14ac:dyDescent="0.35">
      <c r="A34" s="278"/>
      <c r="B34" s="25"/>
      <c r="C34" s="25"/>
      <c r="D34" s="25"/>
      <c r="E34" s="24"/>
      <c r="F34" s="24"/>
      <c r="G34" s="25" t="s">
        <v>2499</v>
      </c>
      <c r="H34" s="25" t="s">
        <v>2499</v>
      </c>
      <c r="I34" s="24" t="s">
        <v>2500</v>
      </c>
      <c r="J34" s="24" t="s">
        <v>2500</v>
      </c>
      <c r="K34" s="117"/>
      <c r="L34" s="117"/>
      <c r="M34" s="117"/>
      <c r="N34" s="117"/>
      <c r="O34" s="25"/>
      <c r="P34" s="25"/>
      <c r="Q34" s="25"/>
      <c r="R34" s="25"/>
      <c r="S34" s="117"/>
      <c r="T34" s="117"/>
      <c r="U34" s="117"/>
      <c r="V34" s="117"/>
      <c r="W34" s="116"/>
      <c r="X34" s="116" t="s">
        <v>501</v>
      </c>
      <c r="Y34" s="25"/>
      <c r="Z34" s="25"/>
      <c r="AA34" s="25"/>
      <c r="AB34" s="25"/>
      <c r="AC34" s="25"/>
      <c r="AD34" s="25"/>
      <c r="AE34" s="25"/>
      <c r="AF34" s="25"/>
      <c r="AG34" s="25"/>
      <c r="AH34" s="25"/>
      <c r="AI34" s="25"/>
      <c r="AJ34" s="25"/>
      <c r="AK34" s="25"/>
      <c r="AL34" s="25"/>
      <c r="AM34" s="25"/>
      <c r="AN34" s="25"/>
      <c r="AO34" s="25"/>
      <c r="AP34" s="24"/>
      <c r="AQ34" s="25" t="s">
        <v>1163</v>
      </c>
      <c r="AR34" s="25" t="s">
        <v>1164</v>
      </c>
      <c r="AS34" s="25"/>
      <c r="AT34" s="25"/>
      <c r="AU34" s="24" t="s">
        <v>716</v>
      </c>
      <c r="AV34" s="24" t="s">
        <v>716</v>
      </c>
      <c r="AW34" s="24" t="s">
        <v>762</v>
      </c>
      <c r="AX34" s="24" t="s">
        <v>762</v>
      </c>
      <c r="AY34" s="25" t="s">
        <v>537</v>
      </c>
      <c r="AZ34" s="25" t="s">
        <v>537</v>
      </c>
      <c r="BA34" s="25" t="s">
        <v>850</v>
      </c>
      <c r="BB34" s="25" t="s">
        <v>850</v>
      </c>
      <c r="BC34" s="25" t="s">
        <v>673</v>
      </c>
      <c r="BD34" s="25" t="s">
        <v>673</v>
      </c>
      <c r="BE34" s="25"/>
      <c r="BF34" s="25"/>
      <c r="BG34" s="25"/>
      <c r="BH34" s="25"/>
      <c r="BI34" s="25"/>
      <c r="BJ34" s="25"/>
      <c r="BK34" s="25"/>
      <c r="BL34" s="25"/>
      <c r="BM34" s="25"/>
      <c r="BN34" s="25"/>
      <c r="BO34" s="25"/>
      <c r="BP34" s="25"/>
      <c r="BQ34" s="25"/>
      <c r="BR34" s="25"/>
      <c r="BS34" s="25"/>
      <c r="BT34" s="25"/>
      <c r="BU34" s="25"/>
      <c r="BV34" s="25"/>
      <c r="BW34" s="25"/>
      <c r="BX34" s="25"/>
      <c r="BY34" s="27"/>
      <c r="BZ34" s="26" t="s">
        <v>2589</v>
      </c>
      <c r="CA34" s="26" t="s">
        <v>2621</v>
      </c>
      <c r="CB34" s="25"/>
      <c r="CC34" s="25"/>
      <c r="CD34" s="25"/>
      <c r="CE34" s="25"/>
      <c r="CF34" s="25"/>
      <c r="CG34" s="25"/>
      <c r="CH34" s="25"/>
      <c r="CI34" s="25"/>
      <c r="CJ34" s="25"/>
      <c r="CK34" s="25"/>
      <c r="CL34" s="25"/>
      <c r="CM34" s="25"/>
      <c r="CN34" s="25"/>
      <c r="CO34" s="25"/>
      <c r="CP34" s="25" t="s">
        <v>2674</v>
      </c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  <c r="DC34" s="25"/>
      <c r="DD34" s="25"/>
      <c r="DE34" s="25"/>
      <c r="DF34" s="25"/>
      <c r="DG34" s="25" t="s">
        <v>2373</v>
      </c>
      <c r="DH34" s="25" t="s">
        <v>180</v>
      </c>
      <c r="DI34" s="25"/>
    </row>
    <row r="35" spans="1:113" x14ac:dyDescent="0.35">
      <c r="A35" s="278"/>
      <c r="B35" s="25"/>
      <c r="C35" s="25"/>
      <c r="D35" s="25"/>
      <c r="E35" s="24"/>
      <c r="F35" s="24"/>
      <c r="G35" s="25" t="s">
        <v>2501</v>
      </c>
      <c r="H35" s="25" t="s">
        <v>2501</v>
      </c>
      <c r="I35" s="24" t="s">
        <v>450</v>
      </c>
      <c r="J35" s="24" t="s">
        <v>450</v>
      </c>
      <c r="K35" s="117"/>
      <c r="L35" s="117"/>
      <c r="M35" s="117"/>
      <c r="N35" s="117"/>
      <c r="O35" s="25"/>
      <c r="P35" s="25"/>
      <c r="Q35" s="25"/>
      <c r="R35" s="25"/>
      <c r="S35" s="117"/>
      <c r="T35" s="117"/>
      <c r="U35" s="117"/>
      <c r="V35" s="117"/>
      <c r="W35" s="116"/>
      <c r="X35" s="116"/>
      <c r="Y35" s="25"/>
      <c r="Z35" s="25"/>
      <c r="AA35" s="25"/>
      <c r="AB35" s="25"/>
      <c r="AC35" s="25"/>
      <c r="AD35" s="25"/>
      <c r="AE35" s="25"/>
      <c r="AF35" s="25"/>
      <c r="AG35" s="25"/>
      <c r="AH35" s="25"/>
      <c r="AI35" s="25"/>
      <c r="AJ35" s="25"/>
      <c r="AK35" s="25"/>
      <c r="AL35" s="25"/>
      <c r="AM35" s="25"/>
      <c r="AN35" s="25"/>
      <c r="AO35" s="25"/>
      <c r="AP35" s="25"/>
      <c r="AQ35" s="25" t="s">
        <v>1164</v>
      </c>
      <c r="AR35" s="25" t="s">
        <v>1165</v>
      </c>
      <c r="AS35" s="25"/>
      <c r="AT35" s="25"/>
      <c r="AU35" s="24" t="s">
        <v>2502</v>
      </c>
      <c r="AV35" s="24" t="s">
        <v>2502</v>
      </c>
      <c r="AW35" s="24" t="s">
        <v>763</v>
      </c>
      <c r="AX35" s="24" t="s">
        <v>763</v>
      </c>
      <c r="AY35" s="25" t="s">
        <v>538</v>
      </c>
      <c r="AZ35" s="25" t="s">
        <v>538</v>
      </c>
      <c r="BA35" s="25" t="s">
        <v>851</v>
      </c>
      <c r="BB35" s="25" t="s">
        <v>851</v>
      </c>
      <c r="BC35" s="25" t="s">
        <v>674</v>
      </c>
      <c r="BD35" s="25" t="s">
        <v>674</v>
      </c>
      <c r="BE35" s="25"/>
      <c r="BF35" s="25"/>
      <c r="BG35" s="25"/>
      <c r="BH35" s="25"/>
      <c r="BI35" s="25"/>
      <c r="BJ35" s="25"/>
      <c r="BK35" s="25"/>
      <c r="BL35" s="25"/>
      <c r="BM35" s="25"/>
      <c r="BN35" s="25"/>
      <c r="BO35" s="25"/>
      <c r="BP35" s="25"/>
      <c r="BQ35" s="25"/>
      <c r="BR35" s="25"/>
      <c r="BS35" s="25"/>
      <c r="BT35" s="25"/>
      <c r="BU35" s="25"/>
      <c r="BV35" s="25"/>
      <c r="BW35" s="25"/>
      <c r="BX35" s="25"/>
      <c r="BY35" s="27"/>
      <c r="BZ35" s="26" t="s">
        <v>2590</v>
      </c>
      <c r="CA35" s="26" t="s">
        <v>2622</v>
      </c>
      <c r="CB35" s="25"/>
      <c r="CC35" s="25"/>
      <c r="CD35" s="25"/>
      <c r="CE35" s="25"/>
      <c r="CF35" s="25"/>
      <c r="CG35" s="25"/>
      <c r="CH35" s="25"/>
      <c r="CI35" s="25"/>
      <c r="CJ35" s="25"/>
      <c r="CK35" s="25"/>
      <c r="CL35" s="25"/>
      <c r="CM35" s="25"/>
      <c r="CN35" s="25"/>
      <c r="CO35" s="25"/>
      <c r="CP35" s="25" t="s">
        <v>501</v>
      </c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  <c r="DC35" s="25"/>
      <c r="DD35" s="25"/>
      <c r="DE35" s="25"/>
      <c r="DF35" s="25"/>
      <c r="DG35" s="25" t="s">
        <v>2382</v>
      </c>
      <c r="DH35" s="25" t="s">
        <v>181</v>
      </c>
      <c r="DI35" s="25"/>
    </row>
    <row r="36" spans="1:113" x14ac:dyDescent="0.35">
      <c r="A36" s="278"/>
      <c r="B36" s="25"/>
      <c r="C36" s="25"/>
      <c r="D36" s="25"/>
      <c r="E36" s="24"/>
      <c r="F36" s="24"/>
      <c r="G36" s="25" t="s">
        <v>2503</v>
      </c>
      <c r="H36" s="25" t="s">
        <v>2503</v>
      </c>
      <c r="I36" s="24" t="s">
        <v>449</v>
      </c>
      <c r="J36" s="24" t="s">
        <v>449</v>
      </c>
      <c r="K36" s="117"/>
      <c r="L36" s="117"/>
      <c r="M36" s="117"/>
      <c r="N36" s="117"/>
      <c r="O36" s="25"/>
      <c r="P36" s="25"/>
      <c r="Q36" s="25"/>
      <c r="R36" s="25"/>
      <c r="S36" s="117"/>
      <c r="T36" s="117"/>
      <c r="U36" s="117"/>
      <c r="V36" s="117"/>
      <c r="W36" s="116"/>
      <c r="X36" s="116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 t="s">
        <v>1165</v>
      </c>
      <c r="AR36" s="25" t="s">
        <v>1166</v>
      </c>
      <c r="AS36" s="25"/>
      <c r="AT36" s="25"/>
      <c r="AU36" s="24" t="s">
        <v>717</v>
      </c>
      <c r="AV36" s="24" t="s">
        <v>717</v>
      </c>
      <c r="AW36" s="24" t="s">
        <v>764</v>
      </c>
      <c r="AX36" s="24" t="s">
        <v>764</v>
      </c>
      <c r="AY36" s="25" t="s">
        <v>540</v>
      </c>
      <c r="AZ36" s="25" t="s">
        <v>540</v>
      </c>
      <c r="BA36" s="25" t="s">
        <v>852</v>
      </c>
      <c r="BB36" s="25" t="s">
        <v>852</v>
      </c>
      <c r="BC36" s="25" t="s">
        <v>675</v>
      </c>
      <c r="BD36" s="25" t="s">
        <v>675</v>
      </c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7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25"/>
      <c r="DF36" s="25"/>
      <c r="DG36" s="25" t="s">
        <v>2391</v>
      </c>
      <c r="DH36" s="25" t="s">
        <v>179</v>
      </c>
      <c r="DI36" s="25"/>
    </row>
    <row r="37" spans="1:113" x14ac:dyDescent="0.35">
      <c r="A37" s="278"/>
      <c r="B37" s="25"/>
      <c r="C37" s="25"/>
      <c r="D37" s="25"/>
      <c r="E37" s="24"/>
      <c r="F37" s="24"/>
      <c r="G37" s="25" t="s">
        <v>2504</v>
      </c>
      <c r="H37" s="25" t="s">
        <v>2504</v>
      </c>
      <c r="I37" s="24" t="s">
        <v>451</v>
      </c>
      <c r="J37" s="24" t="s">
        <v>451</v>
      </c>
      <c r="K37" s="117"/>
      <c r="L37" s="117"/>
      <c r="M37" s="117"/>
      <c r="N37" s="117"/>
      <c r="O37" s="25"/>
      <c r="P37" s="25"/>
      <c r="Q37" s="25"/>
      <c r="R37" s="25"/>
      <c r="S37" s="117"/>
      <c r="T37" s="117"/>
      <c r="U37" s="117"/>
      <c r="V37" s="117"/>
      <c r="W37" s="116"/>
      <c r="X37" s="116"/>
      <c r="Y37" s="25"/>
      <c r="Z37" s="25"/>
      <c r="AA37" s="25"/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 t="s">
        <v>1166</v>
      </c>
      <c r="AR37" s="25" t="s">
        <v>1167</v>
      </c>
      <c r="AS37" s="25"/>
      <c r="AT37" s="25"/>
      <c r="AU37" s="24" t="s">
        <v>718</v>
      </c>
      <c r="AV37" s="24" t="s">
        <v>718</v>
      </c>
      <c r="AW37" s="24" t="s">
        <v>765</v>
      </c>
      <c r="AX37" s="24" t="s">
        <v>765</v>
      </c>
      <c r="AY37" s="25" t="s">
        <v>541</v>
      </c>
      <c r="AZ37" s="25" t="s">
        <v>541</v>
      </c>
      <c r="BA37" s="25" t="s">
        <v>853</v>
      </c>
      <c r="BB37" s="25" t="s">
        <v>853</v>
      </c>
      <c r="BC37" s="25" t="s">
        <v>676</v>
      </c>
      <c r="BD37" s="25" t="s">
        <v>676</v>
      </c>
      <c r="BE37" s="25"/>
      <c r="BF37" s="25"/>
      <c r="BG37" s="25"/>
      <c r="BH37" s="25"/>
      <c r="BI37" s="25"/>
      <c r="BJ37" s="25"/>
      <c r="BK37" s="25"/>
      <c r="BL37" s="25"/>
      <c r="BM37" s="25"/>
      <c r="BN37" s="25"/>
      <c r="BO37" s="25"/>
      <c r="BP37" s="25"/>
      <c r="BQ37" s="25"/>
      <c r="BR37" s="25"/>
      <c r="BS37" s="25"/>
      <c r="BT37" s="25"/>
      <c r="BU37" s="25"/>
      <c r="BV37" s="25"/>
      <c r="BW37" s="25"/>
      <c r="BX37" s="25"/>
      <c r="BY37" s="27"/>
      <c r="BZ37" s="25"/>
      <c r="CA37" s="25"/>
      <c r="CB37" s="25"/>
      <c r="CC37" s="25"/>
      <c r="CD37" s="25"/>
      <c r="CE37" s="25"/>
      <c r="CF37" s="25"/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  <c r="DC37" s="25"/>
      <c r="DD37" s="25"/>
      <c r="DE37" s="25"/>
      <c r="DF37" s="25"/>
      <c r="DG37" s="25" t="s">
        <v>2399</v>
      </c>
      <c r="DH37" s="25"/>
      <c r="DI37" s="25"/>
    </row>
    <row r="38" spans="1:113" x14ac:dyDescent="0.35">
      <c r="A38" s="278"/>
      <c r="B38" s="25"/>
      <c r="C38" s="25"/>
      <c r="D38" s="25"/>
      <c r="E38" s="24"/>
      <c r="F38" s="24"/>
      <c r="G38" s="25" t="s">
        <v>2505</v>
      </c>
      <c r="H38" s="25" t="s">
        <v>2505</v>
      </c>
      <c r="I38" s="24" t="s">
        <v>2506</v>
      </c>
      <c r="J38" s="24" t="s">
        <v>2506</v>
      </c>
      <c r="K38" s="117"/>
      <c r="L38" s="117"/>
      <c r="M38" s="117"/>
      <c r="N38" s="117"/>
      <c r="O38" s="25"/>
      <c r="P38" s="25"/>
      <c r="Q38" s="25"/>
      <c r="R38" s="25"/>
      <c r="S38" s="117"/>
      <c r="T38" s="117"/>
      <c r="U38" s="117"/>
      <c r="V38" s="117"/>
      <c r="W38" s="116"/>
      <c r="X38" s="116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 t="s">
        <v>1167</v>
      </c>
      <c r="AR38" s="25" t="s">
        <v>1168</v>
      </c>
      <c r="AS38" s="25"/>
      <c r="AT38" s="25"/>
      <c r="AU38" s="24" t="s">
        <v>719</v>
      </c>
      <c r="AV38" s="24" t="s">
        <v>719</v>
      </c>
      <c r="AW38" s="24" t="s">
        <v>766</v>
      </c>
      <c r="AX38" s="24" t="s">
        <v>766</v>
      </c>
      <c r="AY38" s="25" t="s">
        <v>542</v>
      </c>
      <c r="AZ38" s="25" t="s">
        <v>542</v>
      </c>
      <c r="BA38" s="25" t="s">
        <v>854</v>
      </c>
      <c r="BB38" s="25" t="s">
        <v>854</v>
      </c>
      <c r="BC38" s="25" t="s">
        <v>677</v>
      </c>
      <c r="BD38" s="25" t="s">
        <v>677</v>
      </c>
      <c r="BE38" s="25"/>
      <c r="BF38" s="25"/>
      <c r="BG38" s="25"/>
      <c r="BH38" s="25"/>
      <c r="BI38" s="25"/>
      <c r="BJ38" s="25"/>
      <c r="BK38" s="25"/>
      <c r="BL38" s="25"/>
      <c r="BM38" s="25"/>
      <c r="BN38" s="25"/>
      <c r="BO38" s="25"/>
      <c r="BP38" s="25"/>
      <c r="BQ38" s="25"/>
      <c r="BR38" s="25"/>
      <c r="BS38" s="25"/>
      <c r="BT38" s="25"/>
      <c r="BU38" s="25"/>
      <c r="BV38" s="25"/>
      <c r="BW38" s="25"/>
      <c r="BX38" s="25"/>
      <c r="BY38" s="27"/>
      <c r="BZ38" s="25"/>
      <c r="CA38" s="25"/>
      <c r="CB38" s="25"/>
      <c r="CC38" s="25"/>
      <c r="CD38" s="25"/>
      <c r="CE38" s="25"/>
      <c r="CF38" s="25"/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  <c r="DC38" s="25"/>
      <c r="DD38" s="25"/>
      <c r="DE38" s="25"/>
      <c r="DF38" s="25"/>
      <c r="DG38" s="25" t="s">
        <v>2408</v>
      </c>
      <c r="DH38" s="25"/>
      <c r="DI38" s="25"/>
    </row>
    <row r="39" spans="1:113" x14ac:dyDescent="0.35">
      <c r="A39" s="278"/>
      <c r="B39" s="25"/>
      <c r="C39" s="25"/>
      <c r="D39" s="25"/>
      <c r="E39" s="24"/>
      <c r="F39" s="24"/>
      <c r="G39" s="25" t="s">
        <v>502</v>
      </c>
      <c r="H39" s="25" t="s">
        <v>2343</v>
      </c>
      <c r="I39" s="24" t="s">
        <v>453</v>
      </c>
      <c r="J39" s="24" t="s">
        <v>453</v>
      </c>
      <c r="K39" s="117"/>
      <c r="L39" s="117"/>
      <c r="M39" s="117"/>
      <c r="N39" s="117"/>
      <c r="O39" s="25"/>
      <c r="P39" s="25"/>
      <c r="Q39" s="25"/>
      <c r="R39" s="25"/>
      <c r="S39" s="117"/>
      <c r="T39" s="117"/>
      <c r="U39" s="117"/>
      <c r="V39" s="117"/>
      <c r="W39" s="116"/>
      <c r="X39" s="116"/>
      <c r="Y39" s="25"/>
      <c r="Z39" s="25"/>
      <c r="AA39" s="25"/>
      <c r="AB39" s="25"/>
      <c r="AC39" s="25"/>
      <c r="AD39" s="25"/>
      <c r="AE39" s="25"/>
      <c r="AF39" s="25"/>
      <c r="AG39" s="25"/>
      <c r="AH39" s="25"/>
      <c r="AI39" s="25"/>
      <c r="AJ39" s="25"/>
      <c r="AK39" s="25"/>
      <c r="AL39" s="25"/>
      <c r="AM39" s="25"/>
      <c r="AN39" s="25"/>
      <c r="AO39" s="25"/>
      <c r="AP39" s="25"/>
      <c r="AQ39" s="25" t="s">
        <v>1168</v>
      </c>
      <c r="AR39" s="25" t="s">
        <v>1169</v>
      </c>
      <c r="AS39" s="25"/>
      <c r="AT39" s="25"/>
      <c r="AU39" s="24" t="s">
        <v>720</v>
      </c>
      <c r="AV39" s="24" t="s">
        <v>720</v>
      </c>
      <c r="AW39" s="24" t="s">
        <v>767</v>
      </c>
      <c r="AX39" s="24" t="s">
        <v>767</v>
      </c>
      <c r="AY39" s="25" t="s">
        <v>543</v>
      </c>
      <c r="AZ39" s="25" t="s">
        <v>543</v>
      </c>
      <c r="BA39" s="25" t="s">
        <v>855</v>
      </c>
      <c r="BB39" s="25" t="s">
        <v>855</v>
      </c>
      <c r="BC39" s="25" t="s">
        <v>678</v>
      </c>
      <c r="BD39" s="25" t="s">
        <v>678</v>
      </c>
      <c r="BE39" s="25"/>
      <c r="BF39" s="25"/>
      <c r="BG39" s="25"/>
      <c r="BH39" s="25"/>
      <c r="BI39" s="25"/>
      <c r="BJ39" s="25"/>
      <c r="BK39" s="25"/>
      <c r="BL39" s="25"/>
      <c r="BM39" s="25"/>
      <c r="BN39" s="25"/>
      <c r="BO39" s="25"/>
      <c r="BP39" s="25"/>
      <c r="BQ39" s="25"/>
      <c r="BR39" s="25"/>
      <c r="BS39" s="25"/>
      <c r="BT39" s="25"/>
      <c r="BU39" s="25"/>
      <c r="BV39" s="25"/>
      <c r="BW39" s="25"/>
      <c r="BX39" s="25"/>
      <c r="BY39" s="27"/>
      <c r="BZ39" s="25"/>
      <c r="CA39" s="25"/>
      <c r="CB39" s="25"/>
      <c r="CC39" s="25"/>
      <c r="CD39" s="25"/>
      <c r="CE39" s="25"/>
      <c r="CF39" s="25"/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  <c r="DC39" s="25"/>
      <c r="DD39" s="25"/>
      <c r="DE39" s="25"/>
      <c r="DF39" s="25"/>
      <c r="DG39" s="25" t="s">
        <v>2416</v>
      </c>
      <c r="DH39" s="25"/>
      <c r="DI39" s="25"/>
    </row>
    <row r="40" spans="1:113" x14ac:dyDescent="0.35">
      <c r="A40" s="278"/>
      <c r="B40" s="25"/>
      <c r="C40" s="25"/>
      <c r="D40" s="25"/>
      <c r="E40" s="24"/>
      <c r="F40" s="24"/>
      <c r="G40" s="25" t="s">
        <v>501</v>
      </c>
      <c r="H40" s="25" t="s">
        <v>501</v>
      </c>
      <c r="I40" s="24" t="s">
        <v>2507</v>
      </c>
      <c r="J40" s="24" t="s">
        <v>2718</v>
      </c>
      <c r="K40" s="117"/>
      <c r="L40" s="117"/>
      <c r="M40" s="117"/>
      <c r="N40" s="117"/>
      <c r="O40" s="25"/>
      <c r="P40" s="25"/>
      <c r="Q40" s="25"/>
      <c r="R40" s="25"/>
      <c r="S40" s="117"/>
      <c r="T40" s="117"/>
      <c r="U40" s="117"/>
      <c r="V40" s="117"/>
      <c r="W40" s="116"/>
      <c r="X40" s="116"/>
      <c r="Y40" s="25"/>
      <c r="Z40" s="25"/>
      <c r="AA40" s="25"/>
      <c r="AB40" s="25"/>
      <c r="AC40" s="25"/>
      <c r="AD40" s="25"/>
      <c r="AE40" s="25"/>
      <c r="AF40" s="25"/>
      <c r="AG40" s="25"/>
      <c r="AH40" s="25"/>
      <c r="AI40" s="25"/>
      <c r="AJ40" s="25"/>
      <c r="AK40" s="25"/>
      <c r="AL40" s="25"/>
      <c r="AM40" s="25"/>
      <c r="AN40" s="25"/>
      <c r="AO40" s="25"/>
      <c r="AP40" s="25"/>
      <c r="AQ40" s="25" t="s">
        <v>1169</v>
      </c>
      <c r="AR40" s="25" t="s">
        <v>1170</v>
      </c>
      <c r="AS40" s="25"/>
      <c r="AT40" s="25"/>
      <c r="AU40" s="24" t="s">
        <v>721</v>
      </c>
      <c r="AV40" s="24" t="s">
        <v>721</v>
      </c>
      <c r="AW40" s="24" t="s">
        <v>768</v>
      </c>
      <c r="AX40" s="24" t="s">
        <v>768</v>
      </c>
      <c r="AY40" s="25" t="s">
        <v>544</v>
      </c>
      <c r="AZ40" s="25" t="s">
        <v>544</v>
      </c>
      <c r="BA40" s="25" t="s">
        <v>856</v>
      </c>
      <c r="BB40" s="25" t="s">
        <v>856</v>
      </c>
      <c r="BC40" s="25" t="s">
        <v>679</v>
      </c>
      <c r="BD40" s="25" t="s">
        <v>679</v>
      </c>
      <c r="BE40" s="25"/>
      <c r="BF40" s="25"/>
      <c r="BG40" s="25"/>
      <c r="BH40" s="25"/>
      <c r="BI40" s="25"/>
      <c r="BJ40" s="25"/>
      <c r="BK40" s="25"/>
      <c r="BL40" s="25"/>
      <c r="BM40" s="25"/>
      <c r="BN40" s="25"/>
      <c r="BO40" s="25"/>
      <c r="BP40" s="25"/>
      <c r="BQ40" s="25"/>
      <c r="BR40" s="25"/>
      <c r="BS40" s="25"/>
      <c r="BT40" s="25"/>
      <c r="BU40" s="25"/>
      <c r="BV40" s="25"/>
      <c r="BW40" s="25"/>
      <c r="BX40" s="25"/>
      <c r="BY40" s="27"/>
      <c r="BZ40" s="25"/>
      <c r="CA40" s="25"/>
      <c r="CB40" s="25"/>
      <c r="CC40" s="25"/>
      <c r="CD40" s="25"/>
      <c r="CE40" s="25"/>
      <c r="CF40" s="25"/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  <c r="DC40" s="25"/>
      <c r="DD40" s="25"/>
      <c r="DE40" s="25"/>
      <c r="DF40" s="25"/>
      <c r="DG40" s="25" t="s">
        <v>2424</v>
      </c>
      <c r="DH40" s="25"/>
      <c r="DI40" s="25"/>
    </row>
    <row r="41" spans="1:113" x14ac:dyDescent="0.35">
      <c r="A41" s="278"/>
      <c r="B41" s="25"/>
      <c r="C41" s="25"/>
      <c r="D41" s="25"/>
      <c r="E41" s="24"/>
      <c r="F41" s="24"/>
      <c r="G41" s="25"/>
      <c r="H41" s="25"/>
      <c r="I41" s="24" t="s">
        <v>2719</v>
      </c>
      <c r="J41" s="24" t="s">
        <v>2719</v>
      </c>
      <c r="K41" s="117"/>
      <c r="L41" s="117"/>
      <c r="M41" s="117"/>
      <c r="N41" s="117"/>
      <c r="O41" s="25"/>
      <c r="P41" s="25"/>
      <c r="Q41" s="25"/>
      <c r="R41" s="25"/>
      <c r="S41" s="117"/>
      <c r="T41" s="117"/>
      <c r="U41" s="117"/>
      <c r="V41" s="117"/>
      <c r="W41" s="116"/>
      <c r="X41" s="116"/>
      <c r="Y41" s="25"/>
      <c r="Z41" s="25"/>
      <c r="AA41" s="25"/>
      <c r="AB41" s="25"/>
      <c r="AC41" s="25"/>
      <c r="AD41" s="25"/>
      <c r="AE41" s="25"/>
      <c r="AF41" s="25"/>
      <c r="AG41" s="25"/>
      <c r="AH41" s="25"/>
      <c r="AI41" s="25"/>
      <c r="AJ41" s="25"/>
      <c r="AK41" s="25"/>
      <c r="AL41" s="25"/>
      <c r="AM41" s="25"/>
      <c r="AN41" s="25"/>
      <c r="AO41" s="25"/>
      <c r="AP41" s="25"/>
      <c r="AQ41" s="25" t="s">
        <v>1170</v>
      </c>
      <c r="AR41" s="25" t="s">
        <v>1171</v>
      </c>
      <c r="AS41" s="25"/>
      <c r="AT41" s="25"/>
      <c r="AU41" s="24" t="s">
        <v>722</v>
      </c>
      <c r="AV41" s="24" t="s">
        <v>722</v>
      </c>
      <c r="AW41" s="24" t="s">
        <v>769</v>
      </c>
      <c r="AX41" s="24" t="s">
        <v>769</v>
      </c>
      <c r="AY41" s="25" t="s">
        <v>545</v>
      </c>
      <c r="AZ41" s="25" t="s">
        <v>545</v>
      </c>
      <c r="BA41" s="25" t="s">
        <v>857</v>
      </c>
      <c r="BB41" s="25" t="s">
        <v>857</v>
      </c>
      <c r="BC41" s="25" t="s">
        <v>680</v>
      </c>
      <c r="BD41" s="25" t="s">
        <v>680</v>
      </c>
      <c r="BE41" s="25"/>
      <c r="BF41" s="25"/>
      <c r="BG41" s="25"/>
      <c r="BH41" s="25"/>
      <c r="BI41" s="25"/>
      <c r="BJ41" s="25"/>
      <c r="BK41" s="25"/>
      <c r="BL41" s="25"/>
      <c r="BM41" s="25"/>
      <c r="BN41" s="25"/>
      <c r="BO41" s="25"/>
      <c r="BP41" s="25"/>
      <c r="BQ41" s="25"/>
      <c r="BR41" s="25"/>
      <c r="BS41" s="25"/>
      <c r="BT41" s="25"/>
      <c r="BU41" s="25"/>
      <c r="BV41" s="25"/>
      <c r="BW41" s="25"/>
      <c r="BX41" s="25"/>
      <c r="BY41" s="27"/>
      <c r="BZ41" s="25"/>
      <c r="CA41" s="25"/>
      <c r="CB41" s="25"/>
      <c r="CC41" s="25"/>
      <c r="CD41" s="25"/>
      <c r="CE41" s="25"/>
      <c r="CF41" s="25"/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  <c r="DC41" s="25"/>
      <c r="DD41" s="25"/>
      <c r="DE41" s="25"/>
      <c r="DF41" s="25"/>
      <c r="DG41" s="25" t="s">
        <v>2432</v>
      </c>
      <c r="DH41" s="25"/>
      <c r="DI41" s="25"/>
    </row>
    <row r="42" spans="1:113" x14ac:dyDescent="0.35">
      <c r="A42" s="278"/>
      <c r="B42" s="25"/>
      <c r="C42" s="25"/>
      <c r="D42" s="25"/>
      <c r="E42" s="24"/>
      <c r="F42" s="24"/>
      <c r="G42" s="25"/>
      <c r="H42" s="25"/>
      <c r="I42" s="24" t="s">
        <v>2508</v>
      </c>
      <c r="J42" s="24" t="s">
        <v>2508</v>
      </c>
      <c r="K42" s="117"/>
      <c r="L42" s="117"/>
      <c r="M42" s="117"/>
      <c r="N42" s="117"/>
      <c r="O42" s="25"/>
      <c r="P42" s="25"/>
      <c r="Q42" s="25"/>
      <c r="R42" s="25"/>
      <c r="S42" s="117"/>
      <c r="T42" s="117"/>
      <c r="U42" s="117"/>
      <c r="V42" s="117"/>
      <c r="W42" s="116"/>
      <c r="X42" s="116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 t="s">
        <v>1171</v>
      </c>
      <c r="AR42" s="25" t="s">
        <v>1172</v>
      </c>
      <c r="AS42" s="25"/>
      <c r="AT42" s="25"/>
      <c r="AU42" s="24" t="s">
        <v>723</v>
      </c>
      <c r="AV42" s="24" t="s">
        <v>723</v>
      </c>
      <c r="AW42" s="24" t="s">
        <v>770</v>
      </c>
      <c r="AX42" s="24" t="s">
        <v>770</v>
      </c>
      <c r="AY42" s="25" t="s">
        <v>546</v>
      </c>
      <c r="AZ42" s="25" t="s">
        <v>546</v>
      </c>
      <c r="BA42" s="25" t="s">
        <v>858</v>
      </c>
      <c r="BB42" s="25" t="s">
        <v>858</v>
      </c>
      <c r="BC42" s="25" t="s">
        <v>681</v>
      </c>
      <c r="BD42" s="25" t="s">
        <v>681</v>
      </c>
      <c r="BE42" s="25"/>
      <c r="BF42" s="25"/>
      <c r="BG42" s="25"/>
      <c r="BH42" s="25"/>
      <c r="BI42" s="25"/>
      <c r="BJ42" s="25"/>
      <c r="BK42" s="25"/>
      <c r="BL42" s="25"/>
      <c r="BM42" s="25"/>
      <c r="BN42" s="25"/>
      <c r="BO42" s="25"/>
      <c r="BP42" s="25"/>
      <c r="BQ42" s="25"/>
      <c r="BR42" s="25"/>
      <c r="BS42" s="25"/>
      <c r="BT42" s="25"/>
      <c r="BU42" s="25"/>
      <c r="BV42" s="25"/>
      <c r="BW42" s="25"/>
      <c r="BX42" s="25"/>
      <c r="BY42" s="27"/>
      <c r="BZ42" s="25"/>
      <c r="CA42" s="25"/>
      <c r="CB42" s="25"/>
      <c r="CC42" s="25"/>
      <c r="CD42" s="25"/>
      <c r="CE42" s="25"/>
      <c r="CF42" s="25"/>
      <c r="CG42" s="25"/>
      <c r="CH42" s="25"/>
      <c r="CI42" s="25"/>
      <c r="CJ42" s="25"/>
      <c r="CK42" s="25"/>
      <c r="CL42" s="25"/>
      <c r="CM42" s="25"/>
      <c r="CN42" s="25"/>
      <c r="CO42" s="25"/>
      <c r="CP42" s="25"/>
      <c r="CQ42" s="25"/>
      <c r="CR42" s="25"/>
      <c r="CS42" s="25"/>
      <c r="CT42" s="25"/>
      <c r="CU42" s="25"/>
      <c r="CV42" s="25"/>
      <c r="CW42" s="25"/>
      <c r="CX42" s="25"/>
      <c r="CY42" s="25"/>
      <c r="CZ42" s="25"/>
      <c r="DA42" s="25"/>
      <c r="DB42" s="25"/>
      <c r="DC42" s="25"/>
      <c r="DD42" s="25"/>
      <c r="DE42" s="25"/>
      <c r="DF42" s="25"/>
      <c r="DG42" s="25" t="s">
        <v>2440</v>
      </c>
      <c r="DH42" s="25"/>
      <c r="DI42" s="25"/>
    </row>
    <row r="43" spans="1:113" x14ac:dyDescent="0.35">
      <c r="A43" s="278"/>
      <c r="B43" s="25"/>
      <c r="C43" s="25"/>
      <c r="D43" s="25"/>
      <c r="E43" s="24"/>
      <c r="F43" s="24"/>
      <c r="G43" s="25"/>
      <c r="H43" s="25"/>
      <c r="I43" s="24" t="s">
        <v>2509</v>
      </c>
      <c r="J43" s="24" t="s">
        <v>2509</v>
      </c>
      <c r="K43" s="117"/>
      <c r="L43" s="117"/>
      <c r="M43" s="117"/>
      <c r="N43" s="117"/>
      <c r="O43" s="25"/>
      <c r="P43" s="25"/>
      <c r="Q43" s="25"/>
      <c r="R43" s="25"/>
      <c r="S43" s="117"/>
      <c r="T43" s="117"/>
      <c r="U43" s="117"/>
      <c r="V43" s="117"/>
      <c r="W43" s="116"/>
      <c r="X43" s="116"/>
      <c r="Y43" s="25"/>
      <c r="Z43" s="25"/>
      <c r="AA43" s="25"/>
      <c r="AB43" s="25"/>
      <c r="AC43" s="25"/>
      <c r="AD43" s="25"/>
      <c r="AE43" s="25"/>
      <c r="AF43" s="25"/>
      <c r="AG43" s="25"/>
      <c r="AH43" s="25"/>
      <c r="AI43" s="25"/>
      <c r="AJ43" s="25"/>
      <c r="AK43" s="25"/>
      <c r="AL43" s="25"/>
      <c r="AM43" s="25"/>
      <c r="AN43" s="25"/>
      <c r="AO43" s="25"/>
      <c r="AP43" s="25"/>
      <c r="AQ43" s="25" t="s">
        <v>1172</v>
      </c>
      <c r="AR43" s="25" t="s">
        <v>1173</v>
      </c>
      <c r="AS43" s="25"/>
      <c r="AT43" s="25"/>
      <c r="AU43" s="24" t="s">
        <v>724</v>
      </c>
      <c r="AV43" s="24" t="s">
        <v>724</v>
      </c>
      <c r="AW43" s="24" t="s">
        <v>771</v>
      </c>
      <c r="AX43" s="24" t="s">
        <v>771</v>
      </c>
      <c r="AY43" s="25" t="s">
        <v>547</v>
      </c>
      <c r="AZ43" s="25" t="s">
        <v>547</v>
      </c>
      <c r="BA43" s="25" t="s">
        <v>859</v>
      </c>
      <c r="BB43" s="25" t="s">
        <v>859</v>
      </c>
      <c r="BC43" s="25" t="s">
        <v>682</v>
      </c>
      <c r="BD43" s="25" t="s">
        <v>682</v>
      </c>
      <c r="BE43" s="25"/>
      <c r="BF43" s="25"/>
      <c r="BG43" s="25"/>
      <c r="BH43" s="25"/>
      <c r="BI43" s="25"/>
      <c r="BJ43" s="25"/>
      <c r="BK43" s="25"/>
      <c r="BL43" s="25"/>
      <c r="BM43" s="25"/>
      <c r="BN43" s="25"/>
      <c r="BO43" s="25"/>
      <c r="BP43" s="25"/>
      <c r="BQ43" s="25"/>
      <c r="BR43" s="25"/>
      <c r="BS43" s="25"/>
      <c r="BT43" s="25"/>
      <c r="BU43" s="25"/>
      <c r="BV43" s="25"/>
      <c r="BW43" s="25"/>
      <c r="BX43" s="25"/>
      <c r="BY43" s="27"/>
      <c r="BZ43" s="25"/>
      <c r="CA43" s="25"/>
      <c r="CB43" s="25"/>
      <c r="CC43" s="25"/>
      <c r="CD43" s="25"/>
      <c r="CE43" s="25"/>
      <c r="CF43" s="25"/>
      <c r="CG43" s="25"/>
      <c r="CH43" s="25"/>
      <c r="CI43" s="25"/>
      <c r="CJ43" s="25"/>
      <c r="CK43" s="25"/>
      <c r="CL43" s="25"/>
      <c r="CM43" s="25"/>
      <c r="CN43" s="25"/>
      <c r="CO43" s="25"/>
      <c r="CP43" s="25"/>
      <c r="CQ43" s="25"/>
      <c r="CR43" s="25"/>
      <c r="CS43" s="25"/>
      <c r="CT43" s="25"/>
      <c r="CU43" s="25"/>
      <c r="CV43" s="25"/>
      <c r="CW43" s="25"/>
      <c r="CX43" s="25"/>
      <c r="CY43" s="25"/>
      <c r="CZ43" s="25"/>
      <c r="DA43" s="25"/>
      <c r="DB43" s="25"/>
      <c r="DC43" s="25"/>
      <c r="DD43" s="25"/>
      <c r="DE43" s="25"/>
      <c r="DF43" s="25"/>
      <c r="DG43" s="25" t="s">
        <v>2447</v>
      </c>
      <c r="DH43" s="25"/>
      <c r="DI43" s="25"/>
    </row>
    <row r="44" spans="1:113" x14ac:dyDescent="0.35">
      <c r="A44" s="278"/>
      <c r="B44" s="25"/>
      <c r="C44" s="25"/>
      <c r="D44" s="25"/>
      <c r="E44" s="24"/>
      <c r="F44" s="24"/>
      <c r="G44" s="25"/>
      <c r="H44" s="25"/>
      <c r="I44" s="24" t="s">
        <v>2510</v>
      </c>
      <c r="J44" s="24" t="s">
        <v>2510</v>
      </c>
      <c r="K44" s="117"/>
      <c r="L44" s="117"/>
      <c r="M44" s="117"/>
      <c r="N44" s="117"/>
      <c r="O44" s="25"/>
      <c r="P44" s="25"/>
      <c r="Q44" s="25"/>
      <c r="R44" s="25"/>
      <c r="S44" s="117"/>
      <c r="T44" s="117"/>
      <c r="U44" s="117"/>
      <c r="V44" s="117"/>
      <c r="W44" s="116"/>
      <c r="X44" s="116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 t="s">
        <v>1173</v>
      </c>
      <c r="AR44" s="25" t="s">
        <v>1174</v>
      </c>
      <c r="AS44" s="25"/>
      <c r="AT44" s="25"/>
      <c r="AU44" s="24" t="s">
        <v>725</v>
      </c>
      <c r="AV44" s="24" t="s">
        <v>725</v>
      </c>
      <c r="AW44" s="24" t="s">
        <v>772</v>
      </c>
      <c r="AX44" s="24" t="s">
        <v>772</v>
      </c>
      <c r="AY44" s="25" t="s">
        <v>548</v>
      </c>
      <c r="AZ44" s="25" t="s">
        <v>548</v>
      </c>
      <c r="BA44" s="25" t="s">
        <v>860</v>
      </c>
      <c r="BB44" s="25" t="s">
        <v>860</v>
      </c>
      <c r="BC44" s="25" t="s">
        <v>683</v>
      </c>
      <c r="BD44" s="25" t="s">
        <v>683</v>
      </c>
      <c r="BE44" s="25"/>
      <c r="BF44" s="25"/>
      <c r="BG44" s="25"/>
      <c r="BH44" s="25"/>
      <c r="BI44" s="25"/>
      <c r="BJ44" s="25"/>
      <c r="BK44" s="25"/>
      <c r="BL44" s="25"/>
      <c r="BM44" s="25"/>
      <c r="BN44" s="25"/>
      <c r="BO44" s="25"/>
      <c r="BP44" s="25"/>
      <c r="BQ44" s="25"/>
      <c r="BR44" s="25"/>
      <c r="BS44" s="25"/>
      <c r="BT44" s="25"/>
      <c r="BU44" s="25"/>
      <c r="BV44" s="25"/>
      <c r="BW44" s="25"/>
      <c r="BX44" s="25"/>
      <c r="BY44" s="27"/>
      <c r="BZ44" s="25"/>
      <c r="CA44" s="25"/>
      <c r="CB44" s="25"/>
      <c r="CC44" s="25"/>
      <c r="CD44" s="25"/>
      <c r="CE44" s="25"/>
      <c r="CF44" s="25"/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25"/>
      <c r="CT44" s="25"/>
      <c r="CU44" s="25"/>
      <c r="CV44" s="25"/>
      <c r="CW44" s="25"/>
      <c r="CX44" s="25"/>
      <c r="CY44" s="25"/>
      <c r="CZ44" s="25"/>
      <c r="DA44" s="25"/>
      <c r="DB44" s="25"/>
      <c r="DC44" s="25"/>
      <c r="DD44" s="25"/>
      <c r="DE44" s="25"/>
      <c r="DF44" s="25"/>
      <c r="DG44" s="25" t="s">
        <v>2452</v>
      </c>
      <c r="DH44" s="25"/>
      <c r="DI44" s="25"/>
    </row>
    <row r="45" spans="1:113" x14ac:dyDescent="0.35">
      <c r="A45" s="278"/>
      <c r="B45" s="25"/>
      <c r="C45" s="25"/>
      <c r="D45" s="25"/>
      <c r="E45" s="24"/>
      <c r="F45" s="24"/>
      <c r="G45" s="25"/>
      <c r="H45" s="25"/>
      <c r="I45" s="24" t="s">
        <v>2511</v>
      </c>
      <c r="J45" s="24" t="s">
        <v>2511</v>
      </c>
      <c r="K45" s="117"/>
      <c r="L45" s="117"/>
      <c r="M45" s="117"/>
      <c r="N45" s="117"/>
      <c r="O45" s="25"/>
      <c r="P45" s="25"/>
      <c r="Q45" s="25"/>
      <c r="R45" s="25"/>
      <c r="S45" s="117"/>
      <c r="T45" s="117"/>
      <c r="U45" s="117"/>
      <c r="V45" s="117"/>
      <c r="W45" s="116"/>
      <c r="X45" s="116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  <c r="AJ45" s="25"/>
      <c r="AK45" s="25"/>
      <c r="AL45" s="25"/>
      <c r="AM45" s="25"/>
      <c r="AN45" s="25"/>
      <c r="AO45" s="25"/>
      <c r="AP45" s="25"/>
      <c r="AQ45" s="25" t="s">
        <v>1174</v>
      </c>
      <c r="AR45" s="25" t="s">
        <v>1175</v>
      </c>
      <c r="AS45" s="25"/>
      <c r="AT45" s="25"/>
      <c r="AU45" s="24" t="s">
        <v>726</v>
      </c>
      <c r="AV45" s="24" t="s">
        <v>726</v>
      </c>
      <c r="AW45" s="24" t="s">
        <v>773</v>
      </c>
      <c r="AX45" s="24" t="s">
        <v>773</v>
      </c>
      <c r="AY45" s="25" t="s">
        <v>549</v>
      </c>
      <c r="AZ45" s="25" t="s">
        <v>549</v>
      </c>
      <c r="BA45" s="25" t="s">
        <v>861</v>
      </c>
      <c r="BB45" s="25" t="s">
        <v>861</v>
      </c>
      <c r="BC45" s="25" t="s">
        <v>684</v>
      </c>
      <c r="BD45" s="25" t="s">
        <v>684</v>
      </c>
      <c r="BE45" s="25"/>
      <c r="BF45" s="25"/>
      <c r="BG45" s="25"/>
      <c r="BH45" s="25"/>
      <c r="BI45" s="25"/>
      <c r="BJ45" s="25"/>
      <c r="BK45" s="25"/>
      <c r="BL45" s="25"/>
      <c r="BM45" s="25"/>
      <c r="BN45" s="25"/>
      <c r="BO45" s="25"/>
      <c r="BP45" s="25"/>
      <c r="BQ45" s="25"/>
      <c r="BR45" s="25"/>
      <c r="BS45" s="25"/>
      <c r="BT45" s="25"/>
      <c r="BU45" s="25"/>
      <c r="BV45" s="25"/>
      <c r="BW45" s="25"/>
      <c r="BX45" s="25"/>
      <c r="BY45" s="27"/>
      <c r="BZ45" s="25"/>
      <c r="CA45" s="25"/>
      <c r="CB45" s="25"/>
      <c r="CC45" s="25"/>
      <c r="CD45" s="25"/>
      <c r="CE45" s="25"/>
      <c r="CF45" s="25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  <c r="DC45" s="25"/>
      <c r="DD45" s="25"/>
      <c r="DE45" s="25"/>
      <c r="DF45" s="25"/>
      <c r="DG45" s="25" t="s">
        <v>444</v>
      </c>
      <c r="DH45" s="25"/>
      <c r="DI45" s="25"/>
    </row>
    <row r="46" spans="1:113" x14ac:dyDescent="0.35">
      <c r="A46" s="278"/>
      <c r="B46" s="25"/>
      <c r="C46" s="25"/>
      <c r="D46" s="25"/>
      <c r="E46" s="24"/>
      <c r="F46" s="24"/>
      <c r="G46" s="25"/>
      <c r="H46" s="25"/>
      <c r="I46" s="24" t="s">
        <v>454</v>
      </c>
      <c r="J46" s="24" t="s">
        <v>454</v>
      </c>
      <c r="K46" s="117"/>
      <c r="L46" s="117"/>
      <c r="M46" s="117"/>
      <c r="N46" s="117"/>
      <c r="O46" s="25"/>
      <c r="P46" s="25"/>
      <c r="Q46" s="25"/>
      <c r="R46" s="25"/>
      <c r="S46" s="117"/>
      <c r="T46" s="117"/>
      <c r="U46" s="117"/>
      <c r="V46" s="117"/>
      <c r="W46" s="116"/>
      <c r="X46" s="116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5"/>
      <c r="AL46" s="25"/>
      <c r="AM46" s="25"/>
      <c r="AN46" s="25"/>
      <c r="AO46" s="25"/>
      <c r="AP46" s="25"/>
      <c r="AQ46" s="25" t="s">
        <v>1175</v>
      </c>
      <c r="AR46" s="25" t="s">
        <v>1176</v>
      </c>
      <c r="AS46" s="25"/>
      <c r="AT46" s="25"/>
      <c r="AU46" s="24" t="s">
        <v>727</v>
      </c>
      <c r="AV46" s="24" t="s">
        <v>727</v>
      </c>
      <c r="AW46" s="24" t="s">
        <v>774</v>
      </c>
      <c r="AX46" s="24" t="s">
        <v>774</v>
      </c>
      <c r="AY46" s="25" t="s">
        <v>2512</v>
      </c>
      <c r="AZ46" s="25" t="s">
        <v>2512</v>
      </c>
      <c r="BA46" s="25" t="s">
        <v>862</v>
      </c>
      <c r="BB46" s="25" t="s">
        <v>862</v>
      </c>
      <c r="BC46" s="25" t="s">
        <v>501</v>
      </c>
      <c r="BD46" s="25" t="s">
        <v>2343</v>
      </c>
      <c r="BE46" s="25"/>
      <c r="BF46" s="25"/>
      <c r="BG46" s="25"/>
      <c r="BH46" s="25"/>
      <c r="BI46" s="25"/>
      <c r="BJ46" s="25"/>
      <c r="BK46" s="25"/>
      <c r="BL46" s="25"/>
      <c r="BM46" s="25"/>
      <c r="BN46" s="25"/>
      <c r="BO46" s="25"/>
      <c r="BP46" s="25"/>
      <c r="BQ46" s="25"/>
      <c r="BR46" s="25"/>
      <c r="BS46" s="25"/>
      <c r="BT46" s="25"/>
      <c r="BU46" s="25"/>
      <c r="BV46" s="25"/>
      <c r="BW46" s="25"/>
      <c r="BX46" s="25"/>
      <c r="BY46" s="27"/>
      <c r="BZ46" s="25"/>
      <c r="CA46" s="25"/>
      <c r="CB46" s="25"/>
      <c r="CC46" s="25"/>
      <c r="CD46" s="25"/>
      <c r="CE46" s="25"/>
      <c r="CF46" s="25"/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/>
      <c r="CR46" s="25"/>
      <c r="CS46" s="25"/>
      <c r="CT46" s="25"/>
      <c r="CU46" s="25"/>
      <c r="CV46" s="25"/>
      <c r="CW46" s="25"/>
      <c r="CX46" s="25"/>
      <c r="CY46" s="25"/>
      <c r="CZ46" s="25"/>
      <c r="DA46" s="25"/>
      <c r="DB46" s="25"/>
      <c r="DC46" s="25"/>
      <c r="DD46" s="25"/>
      <c r="DE46" s="25"/>
      <c r="DF46" s="25"/>
      <c r="DG46" s="25" t="s">
        <v>101</v>
      </c>
      <c r="DH46" s="25"/>
      <c r="DI46" s="25"/>
    </row>
    <row r="47" spans="1:113" x14ac:dyDescent="0.35">
      <c r="A47" s="278"/>
      <c r="B47" s="25"/>
      <c r="C47" s="25"/>
      <c r="D47" s="25"/>
      <c r="E47" s="24"/>
      <c r="F47" s="24"/>
      <c r="G47" s="25"/>
      <c r="H47" s="25"/>
      <c r="I47" s="24" t="s">
        <v>2513</v>
      </c>
      <c r="J47" s="24" t="s">
        <v>2513</v>
      </c>
      <c r="K47" s="117"/>
      <c r="L47" s="117"/>
      <c r="M47" s="117"/>
      <c r="N47" s="117"/>
      <c r="O47" s="25"/>
      <c r="P47" s="25"/>
      <c r="Q47" s="25"/>
      <c r="R47" s="25"/>
      <c r="S47" s="117"/>
      <c r="T47" s="117"/>
      <c r="U47" s="117"/>
      <c r="V47" s="117"/>
      <c r="W47" s="116"/>
      <c r="X47" s="116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 t="s">
        <v>1176</v>
      </c>
      <c r="AR47" s="25" t="s">
        <v>1177</v>
      </c>
      <c r="AS47" s="25"/>
      <c r="AT47" s="25"/>
      <c r="AU47" s="24" t="s">
        <v>728</v>
      </c>
      <c r="AV47" s="24" t="s">
        <v>728</v>
      </c>
      <c r="AW47" s="24" t="s">
        <v>775</v>
      </c>
      <c r="AX47" s="24" t="s">
        <v>775</v>
      </c>
      <c r="AY47" s="25" t="s">
        <v>551</v>
      </c>
      <c r="AZ47" s="25" t="s">
        <v>551</v>
      </c>
      <c r="BA47" s="25" t="s">
        <v>863</v>
      </c>
      <c r="BB47" s="25" t="s">
        <v>863</v>
      </c>
      <c r="BC47" s="25"/>
      <c r="BD47" s="25" t="s">
        <v>501</v>
      </c>
      <c r="BE47" s="25"/>
      <c r="BF47" s="25"/>
      <c r="BG47" s="25"/>
      <c r="BH47" s="25"/>
      <c r="BI47" s="25"/>
      <c r="BJ47" s="25"/>
      <c r="BK47" s="25"/>
      <c r="BL47" s="25"/>
      <c r="BM47" s="25"/>
      <c r="BN47" s="25"/>
      <c r="BO47" s="25"/>
      <c r="BP47" s="25"/>
      <c r="BQ47" s="25"/>
      <c r="BR47" s="25"/>
      <c r="BS47" s="25"/>
      <c r="BT47" s="25"/>
      <c r="BU47" s="25"/>
      <c r="BV47" s="25"/>
      <c r="BW47" s="25"/>
      <c r="BX47" s="25"/>
      <c r="BY47" s="27"/>
      <c r="BZ47" s="25"/>
      <c r="CA47" s="25"/>
      <c r="CB47" s="25"/>
      <c r="CC47" s="25"/>
      <c r="CD47" s="25"/>
      <c r="CE47" s="25"/>
      <c r="CF47" s="25"/>
      <c r="CG47" s="25"/>
      <c r="CH47" s="25"/>
      <c r="CI47" s="25"/>
      <c r="CJ47" s="25"/>
      <c r="CK47" s="25"/>
      <c r="CL47" s="25"/>
      <c r="CM47" s="25"/>
      <c r="CN47" s="25"/>
      <c r="CO47" s="25"/>
      <c r="CP47" s="25"/>
      <c r="CQ47" s="25"/>
      <c r="CR47" s="25"/>
      <c r="CS47" s="25"/>
      <c r="CT47" s="25"/>
      <c r="CU47" s="25"/>
      <c r="CV47" s="25"/>
      <c r="CW47" s="25"/>
      <c r="CX47" s="25"/>
      <c r="CY47" s="25"/>
      <c r="CZ47" s="25"/>
      <c r="DA47" s="25"/>
      <c r="DB47" s="25"/>
      <c r="DC47" s="25"/>
      <c r="DD47" s="25"/>
      <c r="DE47" s="25"/>
      <c r="DF47" s="25"/>
      <c r="DG47" s="25" t="s">
        <v>443</v>
      </c>
      <c r="DH47" s="25"/>
      <c r="DI47" s="25"/>
    </row>
    <row r="48" spans="1:113" x14ac:dyDescent="0.35">
      <c r="A48" s="278"/>
      <c r="B48" s="25"/>
      <c r="C48" s="25"/>
      <c r="D48" s="25"/>
      <c r="E48" s="24"/>
      <c r="F48" s="24"/>
      <c r="G48" s="25"/>
      <c r="H48" s="25"/>
      <c r="I48" s="24" t="s">
        <v>2514</v>
      </c>
      <c r="J48" s="24" t="s">
        <v>2514</v>
      </c>
      <c r="K48" s="117"/>
      <c r="L48" s="117"/>
      <c r="M48" s="117"/>
      <c r="N48" s="117"/>
      <c r="O48" s="25"/>
      <c r="P48" s="25"/>
      <c r="Q48" s="25"/>
      <c r="R48" s="25"/>
      <c r="S48" s="117"/>
      <c r="T48" s="117"/>
      <c r="U48" s="117"/>
      <c r="V48" s="117"/>
      <c r="W48" s="116"/>
      <c r="X48" s="116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25"/>
      <c r="AO48" s="25"/>
      <c r="AP48" s="25"/>
      <c r="AQ48" s="25" t="s">
        <v>1177</v>
      </c>
      <c r="AR48" s="25" t="s">
        <v>1191</v>
      </c>
      <c r="AS48" s="25"/>
      <c r="AT48" s="25"/>
      <c r="AU48" s="24" t="s">
        <v>729</v>
      </c>
      <c r="AV48" s="24" t="s">
        <v>729</v>
      </c>
      <c r="AW48" s="24" t="s">
        <v>776</v>
      </c>
      <c r="AX48" s="24" t="s">
        <v>776</v>
      </c>
      <c r="AY48" s="25" t="s">
        <v>552</v>
      </c>
      <c r="AZ48" s="25" t="s">
        <v>552</v>
      </c>
      <c r="BA48" s="25" t="s">
        <v>864</v>
      </c>
      <c r="BB48" s="25" t="s">
        <v>864</v>
      </c>
      <c r="BC48" s="25"/>
      <c r="BD48" s="25"/>
      <c r="BE48" s="25"/>
      <c r="BF48" s="25"/>
      <c r="BG48" s="25"/>
      <c r="BH48" s="25"/>
      <c r="BI48" s="25"/>
      <c r="BJ48" s="25"/>
      <c r="BK48" s="25"/>
      <c r="BL48" s="25"/>
      <c r="BM48" s="25"/>
      <c r="BN48" s="25"/>
      <c r="BO48" s="25"/>
      <c r="BP48" s="25"/>
      <c r="BQ48" s="25"/>
      <c r="BR48" s="25"/>
      <c r="BS48" s="25"/>
      <c r="BT48" s="25"/>
      <c r="BU48" s="25"/>
      <c r="BV48" s="25"/>
      <c r="BW48" s="25"/>
      <c r="BX48" s="25"/>
      <c r="BY48" s="27"/>
      <c r="BZ48" s="25"/>
      <c r="CA48" s="25"/>
      <c r="CB48" s="25"/>
      <c r="CC48" s="25"/>
      <c r="CD48" s="25"/>
      <c r="CE48" s="25"/>
      <c r="CF48" s="25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  <c r="DC48" s="25"/>
      <c r="DD48" s="25"/>
      <c r="DE48" s="25"/>
      <c r="DF48" s="25"/>
      <c r="DG48" s="25" t="s">
        <v>445</v>
      </c>
      <c r="DH48" s="25"/>
      <c r="DI48" s="25"/>
    </row>
    <row r="49" spans="1:113" x14ac:dyDescent="0.35">
      <c r="A49" s="278"/>
      <c r="B49" s="25"/>
      <c r="C49" s="25"/>
      <c r="D49" s="25"/>
      <c r="E49" s="24"/>
      <c r="F49" s="24"/>
      <c r="G49" s="25"/>
      <c r="H49" s="25"/>
      <c r="I49" s="24" t="s">
        <v>2515</v>
      </c>
      <c r="J49" s="24" t="s">
        <v>2515</v>
      </c>
      <c r="K49" s="117"/>
      <c r="L49" s="117"/>
      <c r="M49" s="117"/>
      <c r="N49" s="117"/>
      <c r="O49" s="25"/>
      <c r="P49" s="25"/>
      <c r="Q49" s="25"/>
      <c r="R49" s="25"/>
      <c r="S49" s="117"/>
      <c r="T49" s="117"/>
      <c r="U49" s="117"/>
      <c r="V49" s="117"/>
      <c r="W49" s="116"/>
      <c r="X49" s="116"/>
      <c r="Y49" s="25"/>
      <c r="Z49" s="25"/>
      <c r="AA49" s="25"/>
      <c r="AB49" s="25"/>
      <c r="AC49" s="25"/>
      <c r="AD49" s="25"/>
      <c r="AE49" s="25"/>
      <c r="AF49" s="25"/>
      <c r="AG49" s="25"/>
      <c r="AH49" s="25"/>
      <c r="AI49" s="25"/>
      <c r="AJ49" s="25"/>
      <c r="AK49" s="25"/>
      <c r="AL49" s="25"/>
      <c r="AM49" s="25"/>
      <c r="AN49" s="25"/>
      <c r="AO49" s="25"/>
      <c r="AP49" s="25"/>
      <c r="AQ49" s="25" t="s">
        <v>1178</v>
      </c>
      <c r="AR49" s="25" t="s">
        <v>1178</v>
      </c>
      <c r="AS49" s="25"/>
      <c r="AT49" s="25"/>
      <c r="AU49" s="24" t="s">
        <v>730</v>
      </c>
      <c r="AV49" s="24" t="s">
        <v>730</v>
      </c>
      <c r="AW49" s="24" t="s">
        <v>777</v>
      </c>
      <c r="AX49" s="24" t="s">
        <v>777</v>
      </c>
      <c r="AY49" s="25" t="s">
        <v>553</v>
      </c>
      <c r="AZ49" s="25" t="s">
        <v>553</v>
      </c>
      <c r="BA49" s="25" t="s">
        <v>865</v>
      </c>
      <c r="BB49" s="25" t="s">
        <v>865</v>
      </c>
      <c r="BC49" s="25"/>
      <c r="BD49" s="25"/>
      <c r="BE49" s="25"/>
      <c r="BF49" s="25"/>
      <c r="BG49" s="25"/>
      <c r="BH49" s="25"/>
      <c r="BI49" s="25"/>
      <c r="BJ49" s="25"/>
      <c r="BK49" s="25"/>
      <c r="BL49" s="25"/>
      <c r="BM49" s="25"/>
      <c r="BN49" s="25"/>
      <c r="BO49" s="25"/>
      <c r="BP49" s="25"/>
      <c r="BQ49" s="25"/>
      <c r="BR49" s="25"/>
      <c r="BS49" s="25"/>
      <c r="BT49" s="25"/>
      <c r="BU49" s="25"/>
      <c r="BV49" s="25"/>
      <c r="BW49" s="25"/>
      <c r="BX49" s="25"/>
      <c r="BY49" s="27"/>
      <c r="BZ49" s="25"/>
      <c r="CA49" s="25"/>
      <c r="CB49" s="25"/>
      <c r="CC49" s="25"/>
      <c r="CD49" s="25"/>
      <c r="CE49" s="25"/>
      <c r="CF49" s="25"/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  <c r="DC49" s="25"/>
      <c r="DD49" s="25"/>
      <c r="DE49" s="25"/>
      <c r="DF49" s="25"/>
      <c r="DG49" s="25" t="s">
        <v>2470</v>
      </c>
      <c r="DH49" s="25"/>
      <c r="DI49" s="25"/>
    </row>
    <row r="50" spans="1:113" x14ac:dyDescent="0.35">
      <c r="A50" s="278"/>
      <c r="B50" s="25"/>
      <c r="C50" s="25"/>
      <c r="D50" s="25"/>
      <c r="E50" s="24"/>
      <c r="F50" s="24"/>
      <c r="G50" s="25"/>
      <c r="H50" s="25"/>
      <c r="I50" s="24" t="s">
        <v>2516</v>
      </c>
      <c r="J50" s="24" t="s">
        <v>2516</v>
      </c>
      <c r="K50" s="117"/>
      <c r="L50" s="117"/>
      <c r="M50" s="117"/>
      <c r="N50" s="117"/>
      <c r="O50" s="25"/>
      <c r="P50" s="25"/>
      <c r="Q50" s="25"/>
      <c r="R50" s="25"/>
      <c r="S50" s="117"/>
      <c r="T50" s="117"/>
      <c r="U50" s="117"/>
      <c r="V50" s="117"/>
      <c r="W50" s="116"/>
      <c r="X50" s="116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  <c r="AJ50" s="25"/>
      <c r="AK50" s="25"/>
      <c r="AL50" s="25"/>
      <c r="AM50" s="25"/>
      <c r="AN50" s="25"/>
      <c r="AO50" s="25"/>
      <c r="AP50" s="25"/>
      <c r="AQ50" s="25" t="s">
        <v>1179</v>
      </c>
      <c r="AR50" s="25" t="s">
        <v>1179</v>
      </c>
      <c r="AS50" s="25"/>
      <c r="AT50" s="25"/>
      <c r="AU50" s="24" t="s">
        <v>501</v>
      </c>
      <c r="AV50" s="24" t="s">
        <v>2343</v>
      </c>
      <c r="AW50" s="24" t="s">
        <v>778</v>
      </c>
      <c r="AX50" s="24" t="s">
        <v>778</v>
      </c>
      <c r="AY50" s="25" t="s">
        <v>554</v>
      </c>
      <c r="AZ50" s="25" t="s">
        <v>554</v>
      </c>
      <c r="BA50" s="25" t="s">
        <v>866</v>
      </c>
      <c r="BB50" s="25" t="s">
        <v>866</v>
      </c>
      <c r="BC50" s="25"/>
      <c r="BD50" s="25"/>
      <c r="BE50" s="25"/>
      <c r="BF50" s="25"/>
      <c r="BG50" s="25"/>
      <c r="BH50" s="25"/>
      <c r="BI50" s="25"/>
      <c r="BJ50" s="25"/>
      <c r="BK50" s="25"/>
      <c r="BL50" s="25"/>
      <c r="BM50" s="25"/>
      <c r="BN50" s="25"/>
      <c r="BO50" s="25"/>
      <c r="BP50" s="25"/>
      <c r="BQ50" s="25"/>
      <c r="BR50" s="25"/>
      <c r="BS50" s="25"/>
      <c r="BT50" s="25"/>
      <c r="BU50" s="25"/>
      <c r="BV50" s="25"/>
      <c r="BW50" s="25"/>
      <c r="BX50" s="25"/>
      <c r="BY50" s="27"/>
      <c r="BZ50" s="25"/>
      <c r="CA50" s="25"/>
      <c r="CB50" s="25"/>
      <c r="CC50" s="25"/>
      <c r="CD50" s="25"/>
      <c r="CE50" s="25"/>
      <c r="CF50" s="25"/>
      <c r="CG50" s="25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  <c r="CU50" s="25"/>
      <c r="CV50" s="25"/>
      <c r="CW50" s="25"/>
      <c r="CX50" s="25"/>
      <c r="CY50" s="25"/>
      <c r="CZ50" s="25"/>
      <c r="DA50" s="25"/>
      <c r="DB50" s="25"/>
      <c r="DC50" s="25"/>
      <c r="DD50" s="25"/>
      <c r="DE50" s="25"/>
      <c r="DF50" s="25"/>
      <c r="DG50" s="25" t="s">
        <v>2473</v>
      </c>
      <c r="DH50" s="25"/>
      <c r="DI50" s="25"/>
    </row>
    <row r="51" spans="1:113" x14ac:dyDescent="0.35">
      <c r="A51" s="278"/>
      <c r="B51" s="25"/>
      <c r="C51" s="25"/>
      <c r="D51" s="25"/>
      <c r="E51" s="24"/>
      <c r="F51" s="24"/>
      <c r="G51" s="25"/>
      <c r="H51" s="25"/>
      <c r="I51" s="24" t="s">
        <v>2517</v>
      </c>
      <c r="J51" s="24" t="s">
        <v>2517</v>
      </c>
      <c r="K51" s="117"/>
      <c r="L51" s="117"/>
      <c r="M51" s="117"/>
      <c r="N51" s="117"/>
      <c r="O51" s="25"/>
      <c r="P51" s="25"/>
      <c r="Q51" s="25"/>
      <c r="R51" s="25"/>
      <c r="S51" s="117"/>
      <c r="T51" s="117"/>
      <c r="U51" s="117"/>
      <c r="V51" s="117"/>
      <c r="W51" s="116"/>
      <c r="X51" s="116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 t="s">
        <v>1180</v>
      </c>
      <c r="AR51" s="25" t="s">
        <v>1180</v>
      </c>
      <c r="AS51" s="25"/>
      <c r="AT51" s="25"/>
      <c r="AU51" s="24"/>
      <c r="AV51" s="24" t="s">
        <v>501</v>
      </c>
      <c r="AW51" s="24" t="s">
        <v>779</v>
      </c>
      <c r="AX51" s="24" t="s">
        <v>779</v>
      </c>
      <c r="AY51" s="25" t="s">
        <v>555</v>
      </c>
      <c r="AZ51" s="25" t="s">
        <v>555</v>
      </c>
      <c r="BA51" s="25" t="s">
        <v>867</v>
      </c>
      <c r="BB51" s="25" t="s">
        <v>867</v>
      </c>
      <c r="BC51" s="25"/>
      <c r="BD51" s="25"/>
      <c r="BE51" s="25"/>
      <c r="BF51" s="25"/>
      <c r="BG51" s="25"/>
      <c r="BH51" s="25"/>
      <c r="BI51" s="25"/>
      <c r="BJ51" s="25"/>
      <c r="BK51" s="25"/>
      <c r="BL51" s="25"/>
      <c r="BM51" s="25"/>
      <c r="BN51" s="25"/>
      <c r="BO51" s="25"/>
      <c r="BP51" s="25"/>
      <c r="BQ51" s="25"/>
      <c r="BR51" s="25"/>
      <c r="BS51" s="25"/>
      <c r="BT51" s="25"/>
      <c r="BU51" s="25"/>
      <c r="BV51" s="25"/>
      <c r="BW51" s="25"/>
      <c r="BX51" s="25"/>
      <c r="BY51" s="27"/>
      <c r="BZ51" s="25"/>
      <c r="CA51" s="25"/>
      <c r="CB51" s="25"/>
      <c r="CC51" s="25"/>
      <c r="CD51" s="25"/>
      <c r="CE51" s="25"/>
      <c r="CF51" s="25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  <c r="DC51" s="25"/>
      <c r="DD51" s="25"/>
      <c r="DE51" s="25"/>
      <c r="DF51" s="25"/>
      <c r="DG51" s="25" t="s">
        <v>2476</v>
      </c>
      <c r="DH51" s="25"/>
      <c r="DI51" s="25"/>
    </row>
    <row r="52" spans="1:113" x14ac:dyDescent="0.35">
      <c r="A52" s="278"/>
      <c r="B52" s="25"/>
      <c r="C52" s="25"/>
      <c r="D52" s="25"/>
      <c r="E52" s="24"/>
      <c r="F52" s="24"/>
      <c r="G52" s="25"/>
      <c r="H52" s="25"/>
      <c r="I52" s="24" t="s">
        <v>455</v>
      </c>
      <c r="J52" s="24" t="s">
        <v>455</v>
      </c>
      <c r="K52" s="117"/>
      <c r="L52" s="117"/>
      <c r="M52" s="117"/>
      <c r="N52" s="117"/>
      <c r="O52" s="25"/>
      <c r="P52" s="25"/>
      <c r="Q52" s="25"/>
      <c r="R52" s="25"/>
      <c r="S52" s="117"/>
      <c r="T52" s="117"/>
      <c r="U52" s="117"/>
      <c r="V52" s="117"/>
      <c r="W52" s="116"/>
      <c r="X52" s="116"/>
      <c r="Y52" s="25"/>
      <c r="Z52" s="25"/>
      <c r="AA52" s="25"/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 t="s">
        <v>1181</v>
      </c>
      <c r="AR52" s="25" t="s">
        <v>1181</v>
      </c>
      <c r="AS52" s="25"/>
      <c r="AT52" s="25"/>
      <c r="AU52" s="24"/>
      <c r="AV52" s="24"/>
      <c r="AW52" s="24" t="s">
        <v>780</v>
      </c>
      <c r="AX52" s="24" t="s">
        <v>780</v>
      </c>
      <c r="AY52" s="25" t="s">
        <v>556</v>
      </c>
      <c r="AZ52" s="25" t="s">
        <v>556</v>
      </c>
      <c r="BA52" s="25" t="s">
        <v>868</v>
      </c>
      <c r="BB52" s="25" t="s">
        <v>868</v>
      </c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  <c r="BR52" s="25"/>
      <c r="BS52" s="25"/>
      <c r="BT52" s="25"/>
      <c r="BU52" s="25"/>
      <c r="BV52" s="25"/>
      <c r="BW52" s="25"/>
      <c r="BX52" s="25"/>
      <c r="BY52" s="27"/>
      <c r="BZ52" s="25"/>
      <c r="CA52" s="25"/>
      <c r="CB52" s="25"/>
      <c r="CC52" s="25"/>
      <c r="CD52" s="25"/>
      <c r="CE52" s="25"/>
      <c r="CF52" s="25"/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  <c r="DC52" s="25"/>
      <c r="DD52" s="25"/>
      <c r="DE52" s="25"/>
      <c r="DF52" s="25"/>
      <c r="DG52" s="25" t="s">
        <v>2480</v>
      </c>
      <c r="DH52" s="25"/>
      <c r="DI52" s="25"/>
    </row>
    <row r="53" spans="1:113" x14ac:dyDescent="0.35">
      <c r="A53" s="278"/>
      <c r="B53" s="25"/>
      <c r="C53" s="25"/>
      <c r="D53" s="25"/>
      <c r="E53" s="24"/>
      <c r="F53" s="24"/>
      <c r="G53" s="25"/>
      <c r="H53" s="25"/>
      <c r="I53" s="24" t="s">
        <v>456</v>
      </c>
      <c r="J53" s="24" t="s">
        <v>456</v>
      </c>
      <c r="K53" s="117"/>
      <c r="L53" s="117"/>
      <c r="M53" s="117"/>
      <c r="N53" s="117"/>
      <c r="O53" s="25"/>
      <c r="P53" s="25"/>
      <c r="Q53" s="25"/>
      <c r="R53" s="25"/>
      <c r="S53" s="117"/>
      <c r="T53" s="117"/>
      <c r="U53" s="117"/>
      <c r="V53" s="117"/>
      <c r="W53" s="116"/>
      <c r="X53" s="116"/>
      <c r="Y53" s="25"/>
      <c r="Z53" s="25"/>
      <c r="AA53" s="25"/>
      <c r="AB53" s="25"/>
      <c r="AC53" s="25"/>
      <c r="AD53" s="25"/>
      <c r="AE53" s="25"/>
      <c r="AF53" s="25"/>
      <c r="AG53" s="25"/>
      <c r="AH53" s="25"/>
      <c r="AI53" s="25"/>
      <c r="AJ53" s="25"/>
      <c r="AK53" s="25"/>
      <c r="AL53" s="25"/>
      <c r="AM53" s="25"/>
      <c r="AN53" s="25"/>
      <c r="AO53" s="25"/>
      <c r="AP53" s="25"/>
      <c r="AQ53" s="25" t="s">
        <v>1182</v>
      </c>
      <c r="AR53" s="25" t="s">
        <v>1182</v>
      </c>
      <c r="AS53" s="25"/>
      <c r="AT53" s="25"/>
      <c r="AU53" s="24"/>
      <c r="AV53" s="24"/>
      <c r="AW53" s="24" t="s">
        <v>781</v>
      </c>
      <c r="AX53" s="24" t="s">
        <v>781</v>
      </c>
      <c r="AY53" s="25" t="s">
        <v>558</v>
      </c>
      <c r="AZ53" s="25" t="s">
        <v>558</v>
      </c>
      <c r="BA53" s="25" t="s">
        <v>869</v>
      </c>
      <c r="BB53" s="25" t="s">
        <v>869</v>
      </c>
      <c r="BC53" s="25"/>
      <c r="BD53" s="25"/>
      <c r="BE53" s="25"/>
      <c r="BF53" s="25"/>
      <c r="BG53" s="25"/>
      <c r="BH53" s="25"/>
      <c r="BI53" s="25"/>
      <c r="BJ53" s="25"/>
      <c r="BK53" s="25"/>
      <c r="BL53" s="25"/>
      <c r="BM53" s="25"/>
      <c r="BN53" s="25"/>
      <c r="BO53" s="25"/>
      <c r="BP53" s="25"/>
      <c r="BQ53" s="25"/>
      <c r="BR53" s="25"/>
      <c r="BS53" s="25"/>
      <c r="BT53" s="25"/>
      <c r="BU53" s="25"/>
      <c r="BV53" s="25"/>
      <c r="BW53" s="25"/>
      <c r="BX53" s="25"/>
      <c r="BY53" s="27"/>
      <c r="BZ53" s="25"/>
      <c r="CA53" s="25"/>
      <c r="CB53" s="25"/>
      <c r="CC53" s="25"/>
      <c r="CD53" s="25"/>
      <c r="CE53" s="25"/>
      <c r="CF53" s="25"/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5"/>
      <c r="CS53" s="25"/>
      <c r="CT53" s="25"/>
      <c r="CU53" s="25"/>
      <c r="CV53" s="25"/>
      <c r="CW53" s="25"/>
      <c r="CX53" s="25"/>
      <c r="CY53" s="25"/>
      <c r="CZ53" s="25"/>
      <c r="DA53" s="25"/>
      <c r="DB53" s="25"/>
      <c r="DC53" s="25"/>
      <c r="DD53" s="25"/>
      <c r="DE53" s="25"/>
      <c r="DF53" s="25"/>
      <c r="DG53" s="25" t="s">
        <v>452</v>
      </c>
      <c r="DH53" s="25"/>
      <c r="DI53" s="25"/>
    </row>
    <row r="54" spans="1:113" x14ac:dyDescent="0.35">
      <c r="A54" s="278"/>
      <c r="B54" s="25"/>
      <c r="C54" s="25"/>
      <c r="D54" s="25"/>
      <c r="E54" s="24"/>
      <c r="F54" s="24"/>
      <c r="G54" s="25"/>
      <c r="H54" s="25"/>
      <c r="I54" s="24" t="s">
        <v>457</v>
      </c>
      <c r="J54" s="24" t="s">
        <v>457</v>
      </c>
      <c r="K54" s="117"/>
      <c r="L54" s="117"/>
      <c r="M54" s="117"/>
      <c r="N54" s="117"/>
      <c r="O54" s="25"/>
      <c r="P54" s="25"/>
      <c r="Q54" s="25"/>
      <c r="R54" s="25"/>
      <c r="S54" s="117"/>
      <c r="T54" s="117"/>
      <c r="U54" s="117"/>
      <c r="V54" s="117"/>
      <c r="W54" s="116"/>
      <c r="X54" s="116"/>
      <c r="Y54" s="25"/>
      <c r="Z54" s="25"/>
      <c r="AA54" s="25"/>
      <c r="AB54" s="25"/>
      <c r="AC54" s="25"/>
      <c r="AD54" s="25"/>
      <c r="AE54" s="25"/>
      <c r="AF54" s="25"/>
      <c r="AG54" s="25"/>
      <c r="AH54" s="25"/>
      <c r="AI54" s="25"/>
      <c r="AJ54" s="25"/>
      <c r="AK54" s="25"/>
      <c r="AL54" s="25"/>
      <c r="AM54" s="25"/>
      <c r="AN54" s="25"/>
      <c r="AO54" s="25"/>
      <c r="AP54" s="25"/>
      <c r="AQ54" s="25" t="s">
        <v>1183</v>
      </c>
      <c r="AR54" s="25" t="s">
        <v>1183</v>
      </c>
      <c r="AS54" s="25"/>
      <c r="AT54" s="25"/>
      <c r="AU54" s="24"/>
      <c r="AV54" s="24"/>
      <c r="AW54" s="24" t="s">
        <v>782</v>
      </c>
      <c r="AX54" s="24" t="s">
        <v>782</v>
      </c>
      <c r="AY54" s="25" t="s">
        <v>559</v>
      </c>
      <c r="AZ54" s="25" t="s">
        <v>559</v>
      </c>
      <c r="BA54" s="25" t="s">
        <v>870</v>
      </c>
      <c r="BB54" s="25" t="s">
        <v>870</v>
      </c>
      <c r="BC54" s="25"/>
      <c r="BD54" s="25"/>
      <c r="BE54" s="25"/>
      <c r="BF54" s="25"/>
      <c r="BG54" s="25"/>
      <c r="BH54" s="25"/>
      <c r="BI54" s="25"/>
      <c r="BJ54" s="25"/>
      <c r="BK54" s="25"/>
      <c r="BL54" s="25"/>
      <c r="BM54" s="25"/>
      <c r="BN54" s="25"/>
      <c r="BO54" s="25"/>
      <c r="BP54" s="25"/>
      <c r="BQ54" s="25"/>
      <c r="BR54" s="25"/>
      <c r="BS54" s="25"/>
      <c r="BT54" s="25"/>
      <c r="BU54" s="25"/>
      <c r="BV54" s="25"/>
      <c r="BW54" s="25"/>
      <c r="BX54" s="25"/>
      <c r="BY54" s="27"/>
      <c r="BZ54" s="25"/>
      <c r="CA54" s="25"/>
      <c r="CB54" s="25"/>
      <c r="CC54" s="25"/>
      <c r="CD54" s="25"/>
      <c r="CE54" s="25"/>
      <c r="CF54" s="25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  <c r="DC54" s="25"/>
      <c r="DD54" s="25"/>
      <c r="DE54" s="25"/>
      <c r="DF54" s="25"/>
      <c r="DG54" s="25" t="s">
        <v>2485</v>
      </c>
      <c r="DH54" s="25"/>
      <c r="DI54" s="25"/>
    </row>
    <row r="55" spans="1:113" x14ac:dyDescent="0.35">
      <c r="A55" s="278"/>
      <c r="B55" s="25"/>
      <c r="C55" s="25"/>
      <c r="D55" s="25"/>
      <c r="E55" s="24"/>
      <c r="F55" s="24"/>
      <c r="G55" s="25"/>
      <c r="H55" s="25"/>
      <c r="I55" s="24" t="s">
        <v>2518</v>
      </c>
      <c r="J55" s="24" t="s">
        <v>2518</v>
      </c>
      <c r="K55" s="117"/>
      <c r="L55" s="117"/>
      <c r="M55" s="117"/>
      <c r="N55" s="117"/>
      <c r="O55" s="25"/>
      <c r="P55" s="25"/>
      <c r="Q55" s="25"/>
      <c r="R55" s="25"/>
      <c r="S55" s="117"/>
      <c r="T55" s="117"/>
      <c r="U55" s="117"/>
      <c r="V55" s="117"/>
      <c r="W55" s="116"/>
      <c r="X55" s="116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25"/>
      <c r="AP55" s="25"/>
      <c r="AQ55" s="25" t="s">
        <v>1184</v>
      </c>
      <c r="AR55" s="25" t="s">
        <v>1184</v>
      </c>
      <c r="AS55" s="25"/>
      <c r="AT55" s="25"/>
      <c r="AU55" s="24"/>
      <c r="AV55" s="24"/>
      <c r="AW55" s="24" t="s">
        <v>783</v>
      </c>
      <c r="AX55" s="24" t="s">
        <v>783</v>
      </c>
      <c r="AY55" s="25" t="s">
        <v>560</v>
      </c>
      <c r="AZ55" s="25" t="s">
        <v>560</v>
      </c>
      <c r="BA55" s="25" t="s">
        <v>871</v>
      </c>
      <c r="BB55" s="25" t="s">
        <v>871</v>
      </c>
      <c r="BC55" s="25"/>
      <c r="BD55" s="25"/>
      <c r="BE55" s="25"/>
      <c r="BF55" s="25"/>
      <c r="BG55" s="25"/>
      <c r="BH55" s="25"/>
      <c r="BI55" s="25"/>
      <c r="BJ55" s="25"/>
      <c r="BK55" s="25"/>
      <c r="BL55" s="25"/>
      <c r="BM55" s="25"/>
      <c r="BN55" s="25"/>
      <c r="BO55" s="25"/>
      <c r="BP55" s="25"/>
      <c r="BQ55" s="25"/>
      <c r="BR55" s="25"/>
      <c r="BS55" s="25"/>
      <c r="BT55" s="25"/>
      <c r="BU55" s="25"/>
      <c r="BV55" s="25"/>
      <c r="BW55" s="25"/>
      <c r="BX55" s="25"/>
      <c r="BY55" s="27"/>
      <c r="BZ55" s="25"/>
      <c r="CA55" s="25"/>
      <c r="CB55" s="25"/>
      <c r="CC55" s="25"/>
      <c r="CD55" s="25"/>
      <c r="CE55" s="25"/>
      <c r="CF55" s="25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  <c r="DC55" s="25"/>
      <c r="DD55" s="25"/>
      <c r="DE55" s="25"/>
      <c r="DF55" s="25"/>
      <c r="DG55" s="25" t="s">
        <v>2488</v>
      </c>
      <c r="DH55" s="25"/>
      <c r="DI55" s="25"/>
    </row>
    <row r="56" spans="1:113" x14ac:dyDescent="0.35">
      <c r="A56" s="278"/>
      <c r="B56" s="25"/>
      <c r="C56" s="25"/>
      <c r="D56" s="25"/>
      <c r="E56" s="24"/>
      <c r="F56" s="24"/>
      <c r="G56" s="25"/>
      <c r="H56" s="25"/>
      <c r="I56" s="24" t="s">
        <v>458</v>
      </c>
      <c r="J56" s="24" t="s">
        <v>458</v>
      </c>
      <c r="K56" s="117"/>
      <c r="L56" s="117"/>
      <c r="M56" s="117"/>
      <c r="N56" s="117"/>
      <c r="O56" s="25"/>
      <c r="P56" s="25"/>
      <c r="Q56" s="25"/>
      <c r="R56" s="25"/>
      <c r="S56" s="117"/>
      <c r="T56" s="117"/>
      <c r="U56" s="117"/>
      <c r="V56" s="117"/>
      <c r="W56" s="116"/>
      <c r="X56" s="116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  <c r="AJ56" s="25"/>
      <c r="AK56" s="25"/>
      <c r="AL56" s="25"/>
      <c r="AM56" s="25"/>
      <c r="AN56" s="25"/>
      <c r="AO56" s="25"/>
      <c r="AP56" s="25"/>
      <c r="AQ56" s="25" t="s">
        <v>1185</v>
      </c>
      <c r="AR56" s="25" t="s">
        <v>1185</v>
      </c>
      <c r="AS56" s="25"/>
      <c r="AT56" s="25"/>
      <c r="AU56" s="24"/>
      <c r="AV56" s="24"/>
      <c r="AW56" s="24" t="s">
        <v>784</v>
      </c>
      <c r="AX56" s="24" t="s">
        <v>784</v>
      </c>
      <c r="AY56" s="25" t="s">
        <v>561</v>
      </c>
      <c r="AZ56" s="25" t="s">
        <v>561</v>
      </c>
      <c r="BA56" s="25" t="s">
        <v>872</v>
      </c>
      <c r="BB56" s="25" t="s">
        <v>872</v>
      </c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R56" s="25"/>
      <c r="BS56" s="25"/>
      <c r="BT56" s="25"/>
      <c r="BU56" s="25"/>
      <c r="BV56" s="25"/>
      <c r="BW56" s="25"/>
      <c r="BX56" s="25"/>
      <c r="BY56" s="27"/>
      <c r="BZ56" s="25"/>
      <c r="CA56" s="25"/>
      <c r="CB56" s="25"/>
      <c r="CC56" s="25"/>
      <c r="CD56" s="25"/>
      <c r="CE56" s="25"/>
      <c r="CF56" s="25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  <c r="DC56" s="25"/>
      <c r="DD56" s="25"/>
      <c r="DE56" s="25"/>
      <c r="DF56" s="25"/>
      <c r="DG56" s="25" t="s">
        <v>2491</v>
      </c>
      <c r="DH56" s="25"/>
      <c r="DI56" s="25"/>
    </row>
    <row r="57" spans="1:113" x14ac:dyDescent="0.35">
      <c r="A57" s="278"/>
      <c r="B57" s="25"/>
      <c r="C57" s="25"/>
      <c r="D57" s="25"/>
      <c r="E57" s="24"/>
      <c r="F57" s="24"/>
      <c r="G57" s="25"/>
      <c r="H57" s="25"/>
      <c r="I57" s="24" t="s">
        <v>2519</v>
      </c>
      <c r="J57" s="24" t="s">
        <v>2519</v>
      </c>
      <c r="K57" s="117"/>
      <c r="L57" s="117"/>
      <c r="M57" s="117"/>
      <c r="N57" s="117"/>
      <c r="O57" s="25"/>
      <c r="P57" s="25"/>
      <c r="Q57" s="25"/>
      <c r="R57" s="25"/>
      <c r="S57" s="117"/>
      <c r="T57" s="117"/>
      <c r="U57" s="117"/>
      <c r="V57" s="117"/>
      <c r="W57" s="116"/>
      <c r="X57" s="116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 t="s">
        <v>1186</v>
      </c>
      <c r="AR57" s="25" t="s">
        <v>1186</v>
      </c>
      <c r="AS57" s="25"/>
      <c r="AT57" s="25"/>
      <c r="AU57" s="24"/>
      <c r="AV57" s="24"/>
      <c r="AW57" s="24" t="s">
        <v>785</v>
      </c>
      <c r="AX57" s="24" t="s">
        <v>785</v>
      </c>
      <c r="AY57" s="25" t="s">
        <v>562</v>
      </c>
      <c r="AZ57" s="25" t="s">
        <v>562</v>
      </c>
      <c r="BA57" s="25" t="s">
        <v>873</v>
      </c>
      <c r="BB57" s="25" t="s">
        <v>873</v>
      </c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7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  <c r="DC57" s="25"/>
      <c r="DD57" s="25"/>
      <c r="DE57" s="25"/>
      <c r="DF57" s="25"/>
      <c r="DG57" s="25" t="s">
        <v>446</v>
      </c>
      <c r="DH57" s="25"/>
      <c r="DI57" s="25"/>
    </row>
    <row r="58" spans="1:113" x14ac:dyDescent="0.35">
      <c r="A58" s="278"/>
      <c r="B58" s="25"/>
      <c r="C58" s="25"/>
      <c r="D58" s="25"/>
      <c r="E58" s="24"/>
      <c r="F58" s="24"/>
      <c r="G58" s="25"/>
      <c r="H58" s="25"/>
      <c r="I58" s="24" t="s">
        <v>2520</v>
      </c>
      <c r="J58" s="24" t="s">
        <v>2520</v>
      </c>
      <c r="K58" s="117"/>
      <c r="L58" s="117"/>
      <c r="M58" s="117"/>
      <c r="N58" s="117"/>
      <c r="O58" s="25"/>
      <c r="P58" s="25"/>
      <c r="Q58" s="25"/>
      <c r="R58" s="25"/>
      <c r="S58" s="117"/>
      <c r="T58" s="117"/>
      <c r="U58" s="117"/>
      <c r="V58" s="117"/>
      <c r="W58" s="116"/>
      <c r="X58" s="116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25"/>
      <c r="AO58" s="25"/>
      <c r="AP58" s="25"/>
      <c r="AQ58" s="25" t="s">
        <v>1187</v>
      </c>
      <c r="AR58" s="25" t="s">
        <v>1187</v>
      </c>
      <c r="AS58" s="25"/>
      <c r="AT58" s="25"/>
      <c r="AU58" s="24"/>
      <c r="AV58" s="24"/>
      <c r="AW58" s="24" t="s">
        <v>786</v>
      </c>
      <c r="AX58" s="24" t="s">
        <v>786</v>
      </c>
      <c r="AY58" s="25" t="s">
        <v>563</v>
      </c>
      <c r="AZ58" s="25" t="s">
        <v>563</v>
      </c>
      <c r="BA58" s="25" t="s">
        <v>874</v>
      </c>
      <c r="BB58" s="25" t="s">
        <v>874</v>
      </c>
      <c r="BC58" s="25"/>
      <c r="BD58" s="25"/>
      <c r="BE58" s="25"/>
      <c r="BF58" s="25"/>
      <c r="BG58" s="25"/>
      <c r="BH58" s="25"/>
      <c r="BI58" s="25"/>
      <c r="BJ58" s="25"/>
      <c r="BK58" s="25"/>
      <c r="BL58" s="25"/>
      <c r="BM58" s="25"/>
      <c r="BN58" s="25"/>
      <c r="BO58" s="25"/>
      <c r="BP58" s="25"/>
      <c r="BQ58" s="25"/>
      <c r="BR58" s="25"/>
      <c r="BS58" s="25"/>
      <c r="BT58" s="25"/>
      <c r="BU58" s="25"/>
      <c r="BV58" s="25"/>
      <c r="BW58" s="25"/>
      <c r="BX58" s="25"/>
      <c r="BY58" s="27"/>
      <c r="BZ58" s="25"/>
      <c r="CA58" s="25"/>
      <c r="CB58" s="25"/>
      <c r="CC58" s="25"/>
      <c r="CD58" s="25"/>
      <c r="CE58" s="25"/>
      <c r="CF58" s="25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  <c r="DC58" s="25"/>
      <c r="DD58" s="25"/>
      <c r="DE58" s="25"/>
      <c r="DF58" s="25"/>
      <c r="DG58" s="25" t="s">
        <v>447</v>
      </c>
      <c r="DH58" s="25"/>
      <c r="DI58" s="25"/>
    </row>
    <row r="59" spans="1:113" x14ac:dyDescent="0.35">
      <c r="A59" s="278"/>
      <c r="B59" s="25"/>
      <c r="C59" s="25"/>
      <c r="D59" s="25"/>
      <c r="E59" s="24"/>
      <c r="F59" s="24"/>
      <c r="G59" s="25"/>
      <c r="H59" s="25"/>
      <c r="I59" s="25" t="s">
        <v>501</v>
      </c>
      <c r="J59" s="25" t="s">
        <v>2343</v>
      </c>
      <c r="K59" s="117"/>
      <c r="L59" s="117"/>
      <c r="M59" s="117"/>
      <c r="N59" s="117"/>
      <c r="O59" s="25"/>
      <c r="P59" s="25"/>
      <c r="Q59" s="25"/>
      <c r="R59" s="25"/>
      <c r="S59" s="117"/>
      <c r="T59" s="117"/>
      <c r="U59" s="117"/>
      <c r="V59" s="117"/>
      <c r="W59" s="116"/>
      <c r="X59" s="116"/>
      <c r="Y59" s="25"/>
      <c r="Z59" s="25"/>
      <c r="AA59" s="25"/>
      <c r="AB59" s="25"/>
      <c r="AC59" s="25"/>
      <c r="AD59" s="25"/>
      <c r="AE59" s="25"/>
      <c r="AF59" s="25"/>
      <c r="AG59" s="25"/>
      <c r="AH59" s="25"/>
      <c r="AI59" s="25"/>
      <c r="AJ59" s="25"/>
      <c r="AK59" s="25"/>
      <c r="AL59" s="25"/>
      <c r="AM59" s="25"/>
      <c r="AN59" s="25"/>
      <c r="AO59" s="25"/>
      <c r="AP59" s="25"/>
      <c r="AQ59" s="25" t="s">
        <v>1188</v>
      </c>
      <c r="AR59" s="25" t="s">
        <v>1188</v>
      </c>
      <c r="AS59" s="25"/>
      <c r="AT59" s="25"/>
      <c r="AU59" s="24"/>
      <c r="AV59" s="24"/>
      <c r="AW59" s="24" t="s">
        <v>787</v>
      </c>
      <c r="AX59" s="24" t="s">
        <v>787</v>
      </c>
      <c r="AY59" s="25" t="s">
        <v>564</v>
      </c>
      <c r="AZ59" s="25" t="s">
        <v>564</v>
      </c>
      <c r="BA59" s="25" t="s">
        <v>875</v>
      </c>
      <c r="BB59" s="25" t="s">
        <v>875</v>
      </c>
      <c r="BC59" s="25"/>
      <c r="BD59" s="25"/>
      <c r="BE59" s="25"/>
      <c r="BF59" s="25"/>
      <c r="BG59" s="25"/>
      <c r="BH59" s="25"/>
      <c r="BI59" s="25"/>
      <c r="BJ59" s="25"/>
      <c r="BK59" s="25"/>
      <c r="BL59" s="25"/>
      <c r="BM59" s="25"/>
      <c r="BN59" s="25"/>
      <c r="BO59" s="25"/>
      <c r="BP59" s="25"/>
      <c r="BQ59" s="25"/>
      <c r="BR59" s="25"/>
      <c r="BS59" s="25"/>
      <c r="BT59" s="25"/>
      <c r="BU59" s="25"/>
      <c r="BV59" s="25"/>
      <c r="BW59" s="25"/>
      <c r="BX59" s="25"/>
      <c r="BY59" s="27"/>
      <c r="BZ59" s="25"/>
      <c r="CA59" s="25"/>
      <c r="CB59" s="25"/>
      <c r="CC59" s="25"/>
      <c r="CD59" s="25"/>
      <c r="CE59" s="25"/>
      <c r="CF59" s="25"/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  <c r="DC59" s="25"/>
      <c r="DD59" s="25"/>
      <c r="DE59" s="25"/>
      <c r="DF59" s="25"/>
      <c r="DG59" s="25" t="s">
        <v>2498</v>
      </c>
      <c r="DH59" s="25"/>
      <c r="DI59" s="25"/>
    </row>
    <row r="60" spans="1:113" x14ac:dyDescent="0.35">
      <c r="A60" s="278"/>
      <c r="B60" s="25"/>
      <c r="C60" s="25"/>
      <c r="D60" s="25"/>
      <c r="E60" s="24"/>
      <c r="F60" s="24"/>
      <c r="G60" s="25"/>
      <c r="H60" s="25"/>
      <c r="I60" s="25"/>
      <c r="J60" s="25" t="s">
        <v>501</v>
      </c>
      <c r="K60" s="117"/>
      <c r="L60" s="117"/>
      <c r="M60" s="117"/>
      <c r="N60" s="117"/>
      <c r="O60" s="25"/>
      <c r="P60" s="25"/>
      <c r="Q60" s="25"/>
      <c r="R60" s="25"/>
      <c r="S60" s="117"/>
      <c r="T60" s="117"/>
      <c r="U60" s="117"/>
      <c r="V60" s="117"/>
      <c r="W60" s="116"/>
      <c r="X60" s="116"/>
      <c r="Y60" s="25"/>
      <c r="Z60" s="25"/>
      <c r="AA60" s="25"/>
      <c r="AB60" s="25"/>
      <c r="AC60" s="25"/>
      <c r="AD60" s="25"/>
      <c r="AE60" s="25"/>
      <c r="AF60" s="25"/>
      <c r="AG60" s="25"/>
      <c r="AH60" s="25"/>
      <c r="AI60" s="25"/>
      <c r="AJ60" s="25"/>
      <c r="AK60" s="25"/>
      <c r="AL60" s="25"/>
      <c r="AM60" s="25"/>
      <c r="AN60" s="25"/>
      <c r="AO60" s="25"/>
      <c r="AP60" s="25"/>
      <c r="AQ60" s="25" t="s">
        <v>501</v>
      </c>
      <c r="AR60" s="24" t="s">
        <v>2343</v>
      </c>
      <c r="AS60" s="25"/>
      <c r="AT60" s="25"/>
      <c r="AU60" s="24"/>
      <c r="AV60" s="24"/>
      <c r="AW60" s="24" t="s">
        <v>788</v>
      </c>
      <c r="AX60" s="24" t="s">
        <v>788</v>
      </c>
      <c r="AY60" s="25" t="s">
        <v>565</v>
      </c>
      <c r="AZ60" s="25" t="s">
        <v>565</v>
      </c>
      <c r="BA60" s="25" t="s">
        <v>876</v>
      </c>
      <c r="BB60" s="25" t="s">
        <v>876</v>
      </c>
      <c r="BC60" s="25"/>
      <c r="BD60" s="25"/>
      <c r="BE60" s="25"/>
      <c r="BF60" s="25"/>
      <c r="BG60" s="25"/>
      <c r="BH60" s="25"/>
      <c r="BI60" s="25"/>
      <c r="BJ60" s="25"/>
      <c r="BK60" s="25"/>
      <c r="BL60" s="25"/>
      <c r="BM60" s="25"/>
      <c r="BN60" s="25"/>
      <c r="BO60" s="25"/>
      <c r="BP60" s="25"/>
      <c r="BQ60" s="25"/>
      <c r="BR60" s="25"/>
      <c r="BS60" s="25"/>
      <c r="BT60" s="25"/>
      <c r="BU60" s="25"/>
      <c r="BV60" s="25"/>
      <c r="BW60" s="25"/>
      <c r="BX60" s="25"/>
      <c r="BY60" s="27"/>
      <c r="BZ60" s="25"/>
      <c r="CA60" s="25"/>
      <c r="CB60" s="25"/>
      <c r="CC60" s="25"/>
      <c r="CD60" s="25"/>
      <c r="CE60" s="25"/>
      <c r="CF60" s="25"/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  <c r="DC60" s="25"/>
      <c r="DD60" s="25"/>
      <c r="DE60" s="25"/>
      <c r="DF60" s="25"/>
      <c r="DG60" s="25" t="s">
        <v>2500</v>
      </c>
      <c r="DH60" s="25"/>
      <c r="DI60" s="25"/>
    </row>
    <row r="61" spans="1:113" x14ac:dyDescent="0.35">
      <c r="A61" s="278"/>
      <c r="B61" s="25"/>
      <c r="C61" s="25"/>
      <c r="D61" s="25"/>
      <c r="E61" s="24"/>
      <c r="F61" s="24"/>
      <c r="G61" s="25"/>
      <c r="H61" s="25"/>
      <c r="I61" s="25"/>
      <c r="J61" s="25"/>
      <c r="K61" s="117"/>
      <c r="L61" s="117"/>
      <c r="M61" s="117"/>
      <c r="N61" s="117"/>
      <c r="O61" s="25"/>
      <c r="P61" s="25"/>
      <c r="Q61" s="25"/>
      <c r="R61" s="25"/>
      <c r="S61" s="117"/>
      <c r="T61" s="117"/>
      <c r="U61" s="117"/>
      <c r="V61" s="117"/>
      <c r="W61" s="116"/>
      <c r="X61" s="116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5"/>
      <c r="AL61" s="25"/>
      <c r="AM61" s="25"/>
      <c r="AN61" s="25"/>
      <c r="AO61" s="25"/>
      <c r="AP61" s="25"/>
      <c r="AQ61" s="25"/>
      <c r="AR61" s="25" t="s">
        <v>501</v>
      </c>
      <c r="AS61" s="25"/>
      <c r="AT61" s="25"/>
      <c r="AU61" s="24"/>
      <c r="AV61" s="24"/>
      <c r="AW61" s="24" t="s">
        <v>789</v>
      </c>
      <c r="AX61" s="24" t="s">
        <v>789</v>
      </c>
      <c r="AY61" s="25" t="s">
        <v>567</v>
      </c>
      <c r="AZ61" s="25" t="s">
        <v>567</v>
      </c>
      <c r="BA61" s="25" t="s">
        <v>877</v>
      </c>
      <c r="BB61" s="25" t="s">
        <v>877</v>
      </c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DG61" s="144" t="s">
        <v>450</v>
      </c>
    </row>
    <row r="62" spans="1:113" x14ac:dyDescent="0.35">
      <c r="A62" s="278"/>
      <c r="B62" s="25"/>
      <c r="C62" s="25"/>
      <c r="D62" s="25"/>
      <c r="E62" s="24"/>
      <c r="F62" s="24"/>
      <c r="G62" s="25"/>
      <c r="H62" s="25"/>
      <c r="I62" s="25"/>
      <c r="J62" s="25"/>
      <c r="K62" s="117"/>
      <c r="L62" s="117"/>
      <c r="M62" s="117"/>
      <c r="N62" s="117"/>
      <c r="O62" s="25"/>
      <c r="P62" s="25"/>
      <c r="Q62" s="25"/>
      <c r="R62" s="25"/>
      <c r="S62" s="117"/>
      <c r="T62" s="117"/>
      <c r="U62" s="117"/>
      <c r="V62" s="117"/>
      <c r="W62" s="116"/>
      <c r="X62" s="116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  <c r="AS62" s="25"/>
      <c r="AT62" s="25"/>
      <c r="AU62" s="24"/>
      <c r="AV62" s="24"/>
      <c r="AW62" s="24" t="s">
        <v>790</v>
      </c>
      <c r="AX62" s="24" t="s">
        <v>790</v>
      </c>
      <c r="AY62" s="25" t="s">
        <v>568</v>
      </c>
      <c r="AZ62" s="25" t="s">
        <v>568</v>
      </c>
      <c r="BA62" s="25" t="s">
        <v>878</v>
      </c>
      <c r="BB62" s="25" t="s">
        <v>878</v>
      </c>
      <c r="BC62" s="25"/>
      <c r="BD62" s="25"/>
      <c r="BE62" s="25"/>
      <c r="BF62" s="25"/>
      <c r="BG62" s="25"/>
      <c r="BH62" s="25"/>
      <c r="BI62" s="25"/>
      <c r="BJ62" s="25"/>
      <c r="BK62" s="25"/>
      <c r="BL62" s="25"/>
      <c r="BM62" s="25"/>
      <c r="BN62" s="25"/>
      <c r="BO62" s="25"/>
      <c r="BP62" s="25"/>
      <c r="BQ62" s="25"/>
      <c r="BR62" s="25"/>
      <c r="BS62" s="25"/>
      <c r="BT62" s="25"/>
      <c r="BU62" s="25"/>
      <c r="BV62" s="25"/>
      <c r="BW62" s="25"/>
      <c r="BX62" s="25"/>
      <c r="DG62" s="144" t="s">
        <v>449</v>
      </c>
    </row>
    <row r="63" spans="1:113" x14ac:dyDescent="0.35">
      <c r="A63" s="278"/>
      <c r="B63" s="25"/>
      <c r="C63" s="25"/>
      <c r="D63" s="25"/>
      <c r="E63" s="24"/>
      <c r="F63" s="24"/>
      <c r="G63" s="25"/>
      <c r="H63" s="25"/>
      <c r="I63" s="25"/>
      <c r="J63" s="25"/>
      <c r="K63" s="117"/>
      <c r="L63" s="117"/>
      <c r="M63" s="117"/>
      <c r="N63" s="117"/>
      <c r="O63" s="25"/>
      <c r="P63" s="25"/>
      <c r="Q63" s="25"/>
      <c r="R63" s="25"/>
      <c r="S63" s="117"/>
      <c r="T63" s="117"/>
      <c r="U63" s="117"/>
      <c r="V63" s="117"/>
      <c r="W63" s="116"/>
      <c r="X63" s="116"/>
      <c r="Y63" s="25"/>
      <c r="Z63" s="25"/>
      <c r="AA63" s="25"/>
      <c r="AB63" s="25"/>
      <c r="AC63" s="25"/>
      <c r="AD63" s="25"/>
      <c r="AE63" s="25"/>
      <c r="AF63" s="25"/>
      <c r="AG63" s="25"/>
      <c r="AH63" s="25"/>
      <c r="AI63" s="25"/>
      <c r="AJ63" s="25"/>
      <c r="AK63" s="25"/>
      <c r="AL63" s="25"/>
      <c r="AM63" s="25"/>
      <c r="AN63" s="25"/>
      <c r="AO63" s="25"/>
      <c r="AP63" s="25"/>
      <c r="AQ63" s="25"/>
      <c r="AR63" s="25"/>
      <c r="AS63" s="25"/>
      <c r="AT63" s="25"/>
      <c r="AU63" s="24"/>
      <c r="AV63" s="24"/>
      <c r="AW63" s="24" t="s">
        <v>791</v>
      </c>
      <c r="AX63" s="24" t="s">
        <v>791</v>
      </c>
      <c r="AY63" s="25" t="s">
        <v>569</v>
      </c>
      <c r="AZ63" s="25" t="s">
        <v>569</v>
      </c>
      <c r="BA63" s="25" t="s">
        <v>879</v>
      </c>
      <c r="BB63" s="25" t="s">
        <v>879</v>
      </c>
      <c r="BC63" s="25"/>
      <c r="BD63" s="25"/>
      <c r="BE63" s="25"/>
      <c r="BF63" s="25"/>
      <c r="BG63" s="25"/>
      <c r="BH63" s="25"/>
      <c r="BI63" s="25"/>
      <c r="BJ63" s="25"/>
      <c r="BK63" s="25"/>
      <c r="BL63" s="25"/>
      <c r="BM63" s="25"/>
      <c r="BN63" s="25"/>
      <c r="BO63" s="25"/>
      <c r="BP63" s="25"/>
      <c r="BQ63" s="25"/>
      <c r="BR63" s="25"/>
      <c r="BS63" s="25"/>
      <c r="BT63" s="25"/>
      <c r="BU63" s="25"/>
      <c r="BV63" s="25"/>
      <c r="BW63" s="25"/>
      <c r="BX63" s="25"/>
      <c r="DG63" s="144" t="s">
        <v>451</v>
      </c>
    </row>
    <row r="64" spans="1:113" x14ac:dyDescent="0.35">
      <c r="A64" s="278"/>
      <c r="B64" s="25"/>
      <c r="C64" s="25"/>
      <c r="D64" s="25"/>
      <c r="E64" s="24"/>
      <c r="F64" s="24"/>
      <c r="G64" s="25"/>
      <c r="H64" s="25"/>
      <c r="I64" s="25"/>
      <c r="J64" s="25"/>
      <c r="K64" s="117"/>
      <c r="L64" s="117"/>
      <c r="M64" s="117"/>
      <c r="N64" s="117"/>
      <c r="O64" s="25"/>
      <c r="P64" s="25"/>
      <c r="Q64" s="25"/>
      <c r="R64" s="25"/>
      <c r="S64" s="117"/>
      <c r="T64" s="117"/>
      <c r="U64" s="117"/>
      <c r="V64" s="117"/>
      <c r="W64" s="116"/>
      <c r="X64" s="116"/>
      <c r="Y64" s="25"/>
      <c r="Z64" s="25"/>
      <c r="AA64" s="25"/>
      <c r="AB64" s="25"/>
      <c r="AC64" s="25"/>
      <c r="AD64" s="25"/>
      <c r="AE64" s="25"/>
      <c r="AF64" s="25"/>
      <c r="AG64" s="25"/>
      <c r="AH64" s="25"/>
      <c r="AI64" s="25"/>
      <c r="AJ64" s="25"/>
      <c r="AK64" s="25"/>
      <c r="AL64" s="25"/>
      <c r="AM64" s="25"/>
      <c r="AN64" s="25"/>
      <c r="AO64" s="25"/>
      <c r="AP64" s="25"/>
      <c r="AQ64" s="25"/>
      <c r="AR64" s="25"/>
      <c r="AS64" s="25"/>
      <c r="AT64" s="25"/>
      <c r="AU64" s="24"/>
      <c r="AV64" s="24"/>
      <c r="AW64" s="24" t="s">
        <v>792</v>
      </c>
      <c r="AX64" s="24" t="s">
        <v>792</v>
      </c>
      <c r="AY64" s="25" t="s">
        <v>570</v>
      </c>
      <c r="AZ64" s="25" t="s">
        <v>570</v>
      </c>
      <c r="BA64" s="25" t="s">
        <v>880</v>
      </c>
      <c r="BB64" s="25" t="s">
        <v>880</v>
      </c>
      <c r="BC64" s="25"/>
      <c r="BD64" s="25"/>
      <c r="BE64" s="25"/>
      <c r="BF64" s="25"/>
      <c r="BG64" s="25"/>
      <c r="BH64" s="25"/>
      <c r="BI64" s="25"/>
      <c r="BJ64" s="25"/>
      <c r="BK64" s="25"/>
      <c r="BL64" s="25"/>
      <c r="BM64" s="25"/>
      <c r="BN64" s="25"/>
      <c r="BO64" s="25"/>
      <c r="BP64" s="25"/>
      <c r="BQ64" s="25"/>
      <c r="BR64" s="25"/>
      <c r="BS64" s="25"/>
      <c r="BT64" s="25"/>
      <c r="BU64" s="25"/>
      <c r="BV64" s="25"/>
      <c r="BW64" s="25"/>
      <c r="BX64" s="25"/>
      <c r="DG64" s="144" t="s">
        <v>2506</v>
      </c>
    </row>
    <row r="65" spans="1:111" x14ac:dyDescent="0.35">
      <c r="A65" s="278"/>
      <c r="B65" s="25"/>
      <c r="C65" s="25"/>
      <c r="D65" s="25"/>
      <c r="E65" s="24"/>
      <c r="F65" s="24"/>
      <c r="G65" s="25"/>
      <c r="H65" s="25"/>
      <c r="I65" s="25"/>
      <c r="J65" s="25"/>
      <c r="K65" s="117"/>
      <c r="L65" s="117"/>
      <c r="M65" s="117"/>
      <c r="N65" s="117"/>
      <c r="O65" s="25"/>
      <c r="P65" s="25"/>
      <c r="Q65" s="25"/>
      <c r="R65" s="25"/>
      <c r="S65" s="117"/>
      <c r="T65" s="117"/>
      <c r="U65" s="117"/>
      <c r="V65" s="117"/>
      <c r="W65" s="116"/>
      <c r="X65" s="116"/>
      <c r="Y65" s="25"/>
      <c r="Z65" s="25"/>
      <c r="AA65" s="25"/>
      <c r="AB65" s="25"/>
      <c r="AC65" s="25"/>
      <c r="AD65" s="25"/>
      <c r="AE65" s="25"/>
      <c r="AF65" s="25"/>
      <c r="AG65" s="25"/>
      <c r="AH65" s="25"/>
      <c r="AI65" s="25"/>
      <c r="AJ65" s="25"/>
      <c r="AK65" s="25"/>
      <c r="AL65" s="25"/>
      <c r="AM65" s="25"/>
      <c r="AN65" s="25"/>
      <c r="AO65" s="25"/>
      <c r="AP65" s="25"/>
      <c r="AQ65" s="25"/>
      <c r="AR65" s="25"/>
      <c r="AS65" s="25"/>
      <c r="AT65" s="25"/>
      <c r="AU65" s="24"/>
      <c r="AV65" s="24"/>
      <c r="AW65" s="24" t="s">
        <v>793</v>
      </c>
      <c r="AX65" s="24" t="s">
        <v>793</v>
      </c>
      <c r="AY65" s="25" t="s">
        <v>571</v>
      </c>
      <c r="AZ65" s="25" t="s">
        <v>571</v>
      </c>
      <c r="BA65" s="25" t="s">
        <v>881</v>
      </c>
      <c r="BB65" s="25" t="s">
        <v>881</v>
      </c>
      <c r="BC65" s="25"/>
      <c r="BD65" s="25"/>
      <c r="BE65" s="25"/>
      <c r="BF65" s="25"/>
      <c r="BG65" s="25"/>
      <c r="BH65" s="25"/>
      <c r="BI65" s="25"/>
      <c r="BJ65" s="25"/>
      <c r="BK65" s="25"/>
      <c r="BL65" s="25"/>
      <c r="BM65" s="25"/>
      <c r="BN65" s="25"/>
      <c r="BO65" s="25"/>
      <c r="BP65" s="25"/>
      <c r="BQ65" s="25"/>
      <c r="BR65" s="25"/>
      <c r="BS65" s="25"/>
      <c r="BT65" s="25"/>
      <c r="BU65" s="25"/>
      <c r="BV65" s="25"/>
      <c r="BW65" s="25"/>
      <c r="BX65" s="25"/>
      <c r="DG65" s="144" t="s">
        <v>453</v>
      </c>
    </row>
    <row r="66" spans="1:111" x14ac:dyDescent="0.35">
      <c r="A66" s="278"/>
      <c r="B66" s="25"/>
      <c r="C66" s="25"/>
      <c r="D66" s="25"/>
      <c r="E66" s="24"/>
      <c r="F66" s="24"/>
      <c r="G66" s="25"/>
      <c r="H66" s="25"/>
      <c r="I66" s="25"/>
      <c r="J66" s="25"/>
      <c r="K66" s="117"/>
      <c r="L66" s="117"/>
      <c r="M66" s="117"/>
      <c r="N66" s="117"/>
      <c r="O66" s="25"/>
      <c r="P66" s="25"/>
      <c r="Q66" s="25"/>
      <c r="R66" s="25"/>
      <c r="S66" s="117"/>
      <c r="T66" s="117"/>
      <c r="U66" s="117"/>
      <c r="V66" s="117"/>
      <c r="W66" s="116"/>
      <c r="X66" s="116"/>
      <c r="Y66" s="25"/>
      <c r="Z66" s="25"/>
      <c r="AA66" s="25"/>
      <c r="AB66" s="25"/>
      <c r="AC66" s="25"/>
      <c r="AD66" s="25"/>
      <c r="AE66" s="25"/>
      <c r="AF66" s="25"/>
      <c r="AG66" s="25"/>
      <c r="AH66" s="25"/>
      <c r="AI66" s="25"/>
      <c r="AJ66" s="25"/>
      <c r="AK66" s="25"/>
      <c r="AL66" s="25"/>
      <c r="AM66" s="25"/>
      <c r="AN66" s="25"/>
      <c r="AO66" s="25"/>
      <c r="AP66" s="25"/>
      <c r="AQ66" s="25"/>
      <c r="AR66" s="25"/>
      <c r="AS66" s="25"/>
      <c r="AT66" s="25"/>
      <c r="AU66" s="24"/>
      <c r="AV66" s="24"/>
      <c r="AW66" s="24" t="s">
        <v>794</v>
      </c>
      <c r="AX66" s="24" t="s">
        <v>794</v>
      </c>
      <c r="AY66" s="25" t="s">
        <v>572</v>
      </c>
      <c r="AZ66" s="25" t="s">
        <v>572</v>
      </c>
      <c r="BA66" s="25" t="s">
        <v>882</v>
      </c>
      <c r="BB66" s="25" t="s">
        <v>882</v>
      </c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  <c r="BO66" s="25"/>
      <c r="BP66" s="25"/>
      <c r="BQ66" s="25"/>
      <c r="BR66" s="25"/>
      <c r="BS66" s="25"/>
      <c r="BT66" s="25"/>
      <c r="BU66" s="25"/>
      <c r="BV66" s="25"/>
      <c r="BW66" s="25"/>
      <c r="BX66" s="25"/>
      <c r="DG66" s="144" t="s">
        <v>2507</v>
      </c>
    </row>
    <row r="67" spans="1:111" x14ac:dyDescent="0.35">
      <c r="A67" s="278"/>
      <c r="B67" s="25"/>
      <c r="C67" s="25"/>
      <c r="D67" s="25"/>
      <c r="E67" s="24"/>
      <c r="F67" s="24"/>
      <c r="G67" s="25"/>
      <c r="H67" s="25"/>
      <c r="I67" s="25"/>
      <c r="J67" s="25"/>
      <c r="K67" s="117"/>
      <c r="L67" s="117"/>
      <c r="M67" s="117"/>
      <c r="N67" s="117"/>
      <c r="O67" s="25"/>
      <c r="P67" s="25"/>
      <c r="Q67" s="25"/>
      <c r="R67" s="25"/>
      <c r="S67" s="117"/>
      <c r="T67" s="117"/>
      <c r="U67" s="117"/>
      <c r="V67" s="117"/>
      <c r="W67" s="116"/>
      <c r="X67" s="116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/>
      <c r="AS67" s="25"/>
      <c r="AT67" s="25"/>
      <c r="AU67" s="24"/>
      <c r="AV67" s="24"/>
      <c r="AW67" s="24" t="s">
        <v>795</v>
      </c>
      <c r="AX67" s="24" t="s">
        <v>795</v>
      </c>
      <c r="AY67" s="25" t="s">
        <v>573</v>
      </c>
      <c r="AZ67" s="25" t="s">
        <v>573</v>
      </c>
      <c r="BA67" s="25" t="s">
        <v>883</v>
      </c>
      <c r="BB67" s="25" t="s">
        <v>883</v>
      </c>
      <c r="BC67" s="25"/>
      <c r="BD67" s="25"/>
      <c r="BE67" s="25"/>
      <c r="BF67" s="25"/>
      <c r="BG67" s="25"/>
      <c r="BH67" s="25"/>
      <c r="BI67" s="25"/>
      <c r="BJ67" s="25"/>
      <c r="BK67" s="25"/>
      <c r="BL67" s="25"/>
      <c r="BM67" s="25"/>
      <c r="BN67" s="25"/>
      <c r="BO67" s="25"/>
      <c r="BP67" s="25"/>
      <c r="BQ67" s="25"/>
      <c r="BR67" s="25"/>
      <c r="BS67" s="25"/>
      <c r="BT67" s="25"/>
      <c r="BU67" s="25"/>
      <c r="BV67" s="25"/>
      <c r="BW67" s="25"/>
      <c r="BX67" s="25"/>
      <c r="DG67" s="144" t="s">
        <v>2719</v>
      </c>
    </row>
    <row r="68" spans="1:111" x14ac:dyDescent="0.35">
      <c r="A68" s="278"/>
      <c r="B68" s="25"/>
      <c r="C68" s="25"/>
      <c r="D68" s="25"/>
      <c r="E68" s="24"/>
      <c r="F68" s="24"/>
      <c r="G68" s="25"/>
      <c r="H68" s="25"/>
      <c r="I68" s="25"/>
      <c r="J68" s="25"/>
      <c r="K68" s="117"/>
      <c r="L68" s="117"/>
      <c r="M68" s="117"/>
      <c r="N68" s="117"/>
      <c r="O68" s="25"/>
      <c r="P68" s="25"/>
      <c r="Q68" s="25"/>
      <c r="R68" s="25"/>
      <c r="S68" s="117"/>
      <c r="T68" s="117"/>
      <c r="U68" s="117"/>
      <c r="V68" s="117"/>
      <c r="W68" s="116"/>
      <c r="X68" s="116"/>
      <c r="Y68" s="25"/>
      <c r="Z68" s="25"/>
      <c r="AA68" s="25"/>
      <c r="AB68" s="25"/>
      <c r="AC68" s="25"/>
      <c r="AD68" s="25"/>
      <c r="AE68" s="25"/>
      <c r="AF68" s="25"/>
      <c r="AG68" s="25"/>
      <c r="AH68" s="25"/>
      <c r="AI68" s="25"/>
      <c r="AJ68" s="25"/>
      <c r="AK68" s="25"/>
      <c r="AL68" s="25"/>
      <c r="AM68" s="25"/>
      <c r="AN68" s="25"/>
      <c r="AO68" s="25"/>
      <c r="AP68" s="25"/>
      <c r="AQ68" s="25"/>
      <c r="AR68" s="25"/>
      <c r="AS68" s="25"/>
      <c r="AT68" s="25"/>
      <c r="AU68" s="24"/>
      <c r="AV68" s="24"/>
      <c r="AW68" s="24" t="s">
        <v>796</v>
      </c>
      <c r="AX68" s="24" t="s">
        <v>796</v>
      </c>
      <c r="AY68" s="25" t="s">
        <v>574</v>
      </c>
      <c r="AZ68" s="25" t="s">
        <v>574</v>
      </c>
      <c r="BA68" s="25" t="s">
        <v>884</v>
      </c>
      <c r="BB68" s="25" t="s">
        <v>884</v>
      </c>
      <c r="BC68" s="25"/>
      <c r="BD68" s="25"/>
      <c r="BE68" s="25"/>
      <c r="BF68" s="25"/>
      <c r="BG68" s="25"/>
      <c r="BH68" s="25"/>
      <c r="BI68" s="25"/>
      <c r="BJ68" s="25"/>
      <c r="BK68" s="25"/>
      <c r="BL68" s="25"/>
      <c r="BM68" s="25"/>
      <c r="BN68" s="25"/>
      <c r="BO68" s="25"/>
      <c r="BP68" s="25"/>
      <c r="BQ68" s="25"/>
      <c r="BR68" s="25"/>
      <c r="BS68" s="25"/>
      <c r="BT68" s="25"/>
      <c r="BU68" s="25"/>
      <c r="BV68" s="25"/>
      <c r="BW68" s="25"/>
      <c r="BX68" s="25"/>
      <c r="DG68" s="144" t="s">
        <v>2508</v>
      </c>
    </row>
    <row r="69" spans="1:111" x14ac:dyDescent="0.35">
      <c r="A69" s="278"/>
      <c r="B69" s="25"/>
      <c r="C69" s="25"/>
      <c r="D69" s="25"/>
      <c r="E69" s="24"/>
      <c r="F69" s="24"/>
      <c r="G69" s="25"/>
      <c r="H69" s="25"/>
      <c r="I69" s="25"/>
      <c r="J69" s="25"/>
      <c r="K69" s="117"/>
      <c r="L69" s="117"/>
      <c r="M69" s="117"/>
      <c r="N69" s="117"/>
      <c r="O69" s="25"/>
      <c r="P69" s="25"/>
      <c r="Q69" s="25"/>
      <c r="R69" s="25"/>
      <c r="S69" s="117"/>
      <c r="T69" s="117"/>
      <c r="U69" s="117"/>
      <c r="V69" s="117"/>
      <c r="W69" s="116"/>
      <c r="X69" s="116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  <c r="AT69" s="25"/>
      <c r="AU69" s="24"/>
      <c r="AV69" s="24"/>
      <c r="AW69" s="24" t="s">
        <v>797</v>
      </c>
      <c r="AX69" s="24" t="s">
        <v>797</v>
      </c>
      <c r="AY69" s="25" t="s">
        <v>575</v>
      </c>
      <c r="AZ69" s="25" t="s">
        <v>575</v>
      </c>
      <c r="BA69" s="25" t="s">
        <v>885</v>
      </c>
      <c r="BB69" s="25" t="s">
        <v>885</v>
      </c>
      <c r="BC69" s="25"/>
      <c r="BD69" s="25"/>
      <c r="BE69" s="25"/>
      <c r="BF69" s="25"/>
      <c r="BG69" s="25"/>
      <c r="BH69" s="25"/>
      <c r="BI69" s="25"/>
      <c r="BJ69" s="25"/>
      <c r="BK69" s="25"/>
      <c r="BL69" s="25"/>
      <c r="BM69" s="25"/>
      <c r="BN69" s="25"/>
      <c r="BO69" s="25"/>
      <c r="BP69" s="25"/>
      <c r="BQ69" s="25"/>
      <c r="BR69" s="25"/>
      <c r="BS69" s="25"/>
      <c r="BT69" s="25"/>
      <c r="BU69" s="25"/>
      <c r="BV69" s="25"/>
      <c r="BW69" s="25"/>
      <c r="BX69" s="25"/>
      <c r="DG69" s="144" t="s">
        <v>2509</v>
      </c>
    </row>
    <row r="70" spans="1:111" x14ac:dyDescent="0.35">
      <c r="A70" s="278"/>
      <c r="B70" s="25"/>
      <c r="C70" s="25"/>
      <c r="D70" s="25"/>
      <c r="E70" s="24"/>
      <c r="F70" s="24"/>
      <c r="G70" s="25"/>
      <c r="H70" s="25"/>
      <c r="I70" s="25"/>
      <c r="J70" s="25"/>
      <c r="K70" s="117"/>
      <c r="L70" s="117"/>
      <c r="M70" s="117"/>
      <c r="N70" s="117"/>
      <c r="O70" s="25"/>
      <c r="P70" s="25"/>
      <c r="Q70" s="25"/>
      <c r="R70" s="25"/>
      <c r="S70" s="117"/>
      <c r="T70" s="117"/>
      <c r="U70" s="117"/>
      <c r="V70" s="117"/>
      <c r="W70" s="116"/>
      <c r="X70" s="116"/>
      <c r="Y70" s="25"/>
      <c r="Z70" s="25"/>
      <c r="AA70" s="25"/>
      <c r="AB70" s="25"/>
      <c r="AC70" s="25"/>
      <c r="AD70" s="25"/>
      <c r="AE70" s="25"/>
      <c r="AF70" s="25"/>
      <c r="AG70" s="25"/>
      <c r="AH70" s="25"/>
      <c r="AI70" s="25"/>
      <c r="AJ70" s="25"/>
      <c r="AK70" s="25"/>
      <c r="AL70" s="25"/>
      <c r="AM70" s="25"/>
      <c r="AN70" s="25"/>
      <c r="AO70" s="25"/>
      <c r="AP70" s="25"/>
      <c r="AQ70" s="25"/>
      <c r="AR70" s="25"/>
      <c r="AS70" s="25"/>
      <c r="AT70" s="25"/>
      <c r="AU70" s="24"/>
      <c r="AV70" s="24"/>
      <c r="AW70" s="24" t="s">
        <v>798</v>
      </c>
      <c r="AX70" s="24" t="s">
        <v>798</v>
      </c>
      <c r="AY70" s="25" t="s">
        <v>576</v>
      </c>
      <c r="AZ70" s="25" t="s">
        <v>576</v>
      </c>
      <c r="BA70" s="25" t="s">
        <v>886</v>
      </c>
      <c r="BB70" s="25" t="s">
        <v>886</v>
      </c>
      <c r="BC70" s="25"/>
      <c r="BD70" s="25"/>
      <c r="BE70" s="25"/>
      <c r="BF70" s="25"/>
      <c r="BG70" s="25"/>
      <c r="BH70" s="25"/>
      <c r="BI70" s="25"/>
      <c r="BJ70" s="25"/>
      <c r="BK70" s="25"/>
      <c r="BL70" s="25"/>
      <c r="BM70" s="25"/>
      <c r="BN70" s="25"/>
      <c r="BO70" s="25"/>
      <c r="BP70" s="25"/>
      <c r="BQ70" s="25"/>
      <c r="BR70" s="25"/>
      <c r="BS70" s="25"/>
      <c r="BT70" s="25"/>
      <c r="BU70" s="25"/>
      <c r="BV70" s="25"/>
      <c r="BW70" s="25"/>
      <c r="BX70" s="25"/>
      <c r="DG70" s="144" t="s">
        <v>2510</v>
      </c>
    </row>
    <row r="71" spans="1:111" x14ac:dyDescent="0.35">
      <c r="A71" s="278"/>
      <c r="B71" s="25"/>
      <c r="C71" s="25"/>
      <c r="D71" s="25"/>
      <c r="E71" s="24"/>
      <c r="F71" s="24"/>
      <c r="G71" s="25"/>
      <c r="H71" s="25"/>
      <c r="I71" s="25"/>
      <c r="J71" s="25"/>
      <c r="K71" s="117"/>
      <c r="L71" s="117"/>
      <c r="M71" s="117"/>
      <c r="N71" s="117"/>
      <c r="O71" s="25"/>
      <c r="P71" s="25"/>
      <c r="Q71" s="25"/>
      <c r="R71" s="25"/>
      <c r="S71" s="117"/>
      <c r="T71" s="117"/>
      <c r="U71" s="117"/>
      <c r="V71" s="117"/>
      <c r="W71" s="116"/>
      <c r="X71" s="116"/>
      <c r="Y71" s="25"/>
      <c r="Z71" s="25"/>
      <c r="AA71" s="25"/>
      <c r="AB71" s="25"/>
      <c r="AC71" s="25"/>
      <c r="AD71" s="25"/>
      <c r="AE71" s="25"/>
      <c r="AF71" s="25"/>
      <c r="AG71" s="25"/>
      <c r="AH71" s="25"/>
      <c r="AI71" s="25"/>
      <c r="AJ71" s="25"/>
      <c r="AK71" s="25"/>
      <c r="AL71" s="25"/>
      <c r="AM71" s="25"/>
      <c r="AN71" s="25"/>
      <c r="AO71" s="25"/>
      <c r="AP71" s="25"/>
      <c r="AQ71" s="25"/>
      <c r="AR71" s="25"/>
      <c r="AS71" s="25"/>
      <c r="AT71" s="25"/>
      <c r="AU71" s="24"/>
      <c r="AV71" s="24"/>
      <c r="AW71" s="24" t="s">
        <v>799</v>
      </c>
      <c r="AX71" s="24" t="s">
        <v>799</v>
      </c>
      <c r="AY71" s="25" t="s">
        <v>577</v>
      </c>
      <c r="AZ71" s="25" t="s">
        <v>577</v>
      </c>
      <c r="BA71" s="25" t="s">
        <v>887</v>
      </c>
      <c r="BB71" s="25" t="s">
        <v>887</v>
      </c>
      <c r="BC71" s="25"/>
      <c r="BD71" s="25"/>
      <c r="BE71" s="25"/>
      <c r="BF71" s="25"/>
      <c r="BG71" s="25"/>
      <c r="BH71" s="25"/>
      <c r="BI71" s="25"/>
      <c r="BJ71" s="25"/>
      <c r="BK71" s="25"/>
      <c r="BL71" s="25"/>
      <c r="BM71" s="25"/>
      <c r="BN71" s="25"/>
      <c r="BO71" s="25"/>
      <c r="BP71" s="25"/>
      <c r="BQ71" s="25"/>
      <c r="BR71" s="25"/>
      <c r="BS71" s="25"/>
      <c r="BT71" s="25"/>
      <c r="BU71" s="25"/>
      <c r="BV71" s="25"/>
      <c r="BW71" s="25"/>
      <c r="BX71" s="25"/>
      <c r="DG71" s="144" t="s">
        <v>2511</v>
      </c>
    </row>
    <row r="72" spans="1:111" x14ac:dyDescent="0.35">
      <c r="A72" s="278"/>
      <c r="B72" s="25"/>
      <c r="C72" s="25"/>
      <c r="D72" s="25"/>
      <c r="E72" s="24"/>
      <c r="F72" s="24"/>
      <c r="G72" s="25"/>
      <c r="H72" s="25"/>
      <c r="I72" s="25"/>
      <c r="J72" s="25"/>
      <c r="K72" s="117"/>
      <c r="L72" s="117"/>
      <c r="M72" s="117"/>
      <c r="N72" s="117"/>
      <c r="O72" s="25"/>
      <c r="P72" s="25"/>
      <c r="Q72" s="25"/>
      <c r="R72" s="25"/>
      <c r="S72" s="117"/>
      <c r="T72" s="117"/>
      <c r="U72" s="117"/>
      <c r="V72" s="117"/>
      <c r="W72" s="116"/>
      <c r="X72" s="116"/>
      <c r="Y72" s="25"/>
      <c r="Z72" s="25"/>
      <c r="AA72" s="25"/>
      <c r="AB72" s="25"/>
      <c r="AC72" s="25"/>
      <c r="AD72" s="25"/>
      <c r="AE72" s="25"/>
      <c r="AF72" s="25"/>
      <c r="AG72" s="25"/>
      <c r="AH72" s="25"/>
      <c r="AI72" s="25"/>
      <c r="AJ72" s="25"/>
      <c r="AK72" s="25"/>
      <c r="AL72" s="25"/>
      <c r="AM72" s="25"/>
      <c r="AN72" s="25"/>
      <c r="AO72" s="25"/>
      <c r="AP72" s="25"/>
      <c r="AQ72" s="25"/>
      <c r="AR72" s="25"/>
      <c r="AS72" s="25"/>
      <c r="AT72" s="25"/>
      <c r="AU72" s="24"/>
      <c r="AV72" s="24"/>
      <c r="AW72" s="24" t="s">
        <v>800</v>
      </c>
      <c r="AX72" s="24" t="s">
        <v>800</v>
      </c>
      <c r="AY72" s="25" t="s">
        <v>578</v>
      </c>
      <c r="AZ72" s="25" t="s">
        <v>578</v>
      </c>
      <c r="BA72" s="25" t="s">
        <v>888</v>
      </c>
      <c r="BB72" s="25" t="s">
        <v>888</v>
      </c>
      <c r="BC72" s="25"/>
      <c r="BD72" s="25"/>
      <c r="BE72" s="25"/>
      <c r="BF72" s="25"/>
      <c r="BG72" s="25"/>
      <c r="BH72" s="25"/>
      <c r="BI72" s="25"/>
      <c r="BJ72" s="25"/>
      <c r="BK72" s="25"/>
      <c r="BL72" s="25"/>
      <c r="BM72" s="25"/>
      <c r="BN72" s="25"/>
      <c r="BO72" s="25"/>
      <c r="BP72" s="25"/>
      <c r="BQ72" s="25"/>
      <c r="BR72" s="25"/>
      <c r="BS72" s="25"/>
      <c r="BT72" s="25"/>
      <c r="BU72" s="25"/>
      <c r="BV72" s="25"/>
      <c r="BW72" s="25"/>
      <c r="BX72" s="25"/>
      <c r="DG72" s="144" t="s">
        <v>454</v>
      </c>
    </row>
    <row r="73" spans="1:111" x14ac:dyDescent="0.35">
      <c r="A73" s="278"/>
      <c r="B73" s="25"/>
      <c r="C73" s="25"/>
      <c r="D73" s="25"/>
      <c r="E73" s="24"/>
      <c r="F73" s="24"/>
      <c r="G73" s="25"/>
      <c r="H73" s="25"/>
      <c r="I73" s="25"/>
      <c r="J73" s="25"/>
      <c r="K73" s="117"/>
      <c r="L73" s="117"/>
      <c r="M73" s="117"/>
      <c r="N73" s="117"/>
      <c r="O73" s="25"/>
      <c r="P73" s="25"/>
      <c r="Q73" s="25"/>
      <c r="R73" s="25"/>
      <c r="S73" s="117"/>
      <c r="T73" s="117"/>
      <c r="U73" s="117"/>
      <c r="V73" s="117"/>
      <c r="W73" s="116"/>
      <c r="X73" s="116"/>
      <c r="Y73" s="25"/>
      <c r="Z73" s="25"/>
      <c r="AA73" s="25"/>
      <c r="AB73" s="25"/>
      <c r="AC73" s="25"/>
      <c r="AD73" s="25"/>
      <c r="AE73" s="25"/>
      <c r="AF73" s="25"/>
      <c r="AG73" s="25"/>
      <c r="AH73" s="25"/>
      <c r="AI73" s="25"/>
      <c r="AJ73" s="25"/>
      <c r="AK73" s="25"/>
      <c r="AL73" s="25"/>
      <c r="AM73" s="25"/>
      <c r="AN73" s="25"/>
      <c r="AO73" s="25"/>
      <c r="AP73" s="25"/>
      <c r="AQ73" s="25"/>
      <c r="AR73" s="25"/>
      <c r="AS73" s="25"/>
      <c r="AT73" s="25"/>
      <c r="AU73" s="24"/>
      <c r="AV73" s="24"/>
      <c r="AW73" s="24" t="s">
        <v>801</v>
      </c>
      <c r="AX73" s="24" t="s">
        <v>801</v>
      </c>
      <c r="AY73" s="25" t="s">
        <v>579</v>
      </c>
      <c r="AZ73" s="25" t="s">
        <v>579</v>
      </c>
      <c r="BA73" s="25" t="s">
        <v>889</v>
      </c>
      <c r="BB73" s="25" t="s">
        <v>889</v>
      </c>
      <c r="BC73" s="25"/>
      <c r="BD73" s="25"/>
      <c r="BE73" s="25"/>
      <c r="BF73" s="25"/>
      <c r="BG73" s="25"/>
      <c r="BH73" s="25"/>
      <c r="BI73" s="25"/>
      <c r="BJ73" s="25"/>
      <c r="BK73" s="25"/>
      <c r="BL73" s="25"/>
      <c r="BM73" s="25"/>
      <c r="BN73" s="25"/>
      <c r="BO73" s="25"/>
      <c r="BP73" s="25"/>
      <c r="BQ73" s="25"/>
      <c r="BR73" s="25"/>
      <c r="BS73" s="25"/>
      <c r="BT73" s="25"/>
      <c r="BU73" s="25"/>
      <c r="BV73" s="25"/>
      <c r="BW73" s="25"/>
      <c r="BX73" s="25"/>
      <c r="DG73" s="144" t="s">
        <v>2513</v>
      </c>
    </row>
    <row r="74" spans="1:111" x14ac:dyDescent="0.35">
      <c r="A74" s="278"/>
      <c r="B74" s="25"/>
      <c r="C74" s="25"/>
      <c r="D74" s="25"/>
      <c r="E74" s="24"/>
      <c r="F74" s="24"/>
      <c r="G74" s="25"/>
      <c r="H74" s="25"/>
      <c r="I74" s="25"/>
      <c r="J74" s="25"/>
      <c r="K74" s="117"/>
      <c r="L74" s="117"/>
      <c r="M74" s="117"/>
      <c r="N74" s="117"/>
      <c r="O74" s="25"/>
      <c r="P74" s="25"/>
      <c r="Q74" s="25"/>
      <c r="R74" s="25"/>
      <c r="S74" s="117"/>
      <c r="T74" s="117"/>
      <c r="U74" s="117"/>
      <c r="V74" s="117"/>
      <c r="W74" s="116"/>
      <c r="X74" s="116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/>
      <c r="AS74" s="25"/>
      <c r="AT74" s="25"/>
      <c r="AU74" s="24"/>
      <c r="AV74" s="24"/>
      <c r="AW74" s="24" t="s">
        <v>802</v>
      </c>
      <c r="AX74" s="24" t="s">
        <v>802</v>
      </c>
      <c r="AY74" s="25" t="s">
        <v>580</v>
      </c>
      <c r="AZ74" s="25" t="s">
        <v>580</v>
      </c>
      <c r="BA74" s="25" t="s">
        <v>890</v>
      </c>
      <c r="BB74" s="25" t="s">
        <v>890</v>
      </c>
      <c r="BC74" s="25"/>
      <c r="BD74" s="25"/>
      <c r="BE74" s="25"/>
      <c r="BF74" s="25"/>
      <c r="BG74" s="25"/>
      <c r="BH74" s="25"/>
      <c r="BI74" s="25"/>
      <c r="BJ74" s="25"/>
      <c r="BK74" s="25"/>
      <c r="BL74" s="25"/>
      <c r="BM74" s="25"/>
      <c r="BN74" s="25"/>
      <c r="BO74" s="25"/>
      <c r="BP74" s="25"/>
      <c r="BQ74" s="25"/>
      <c r="BR74" s="25"/>
      <c r="BS74" s="25"/>
      <c r="BT74" s="25"/>
      <c r="BU74" s="25"/>
      <c r="BV74" s="25"/>
      <c r="BW74" s="25"/>
      <c r="BX74" s="25"/>
      <c r="DG74" s="144" t="s">
        <v>2514</v>
      </c>
    </row>
    <row r="75" spans="1:111" x14ac:dyDescent="0.35">
      <c r="A75" s="278"/>
      <c r="B75" s="25"/>
      <c r="C75" s="25"/>
      <c r="D75" s="25"/>
      <c r="E75" s="24"/>
      <c r="F75" s="24"/>
      <c r="G75" s="25"/>
      <c r="H75" s="25"/>
      <c r="I75" s="25"/>
      <c r="J75" s="25"/>
      <c r="K75" s="117"/>
      <c r="L75" s="117"/>
      <c r="M75" s="117"/>
      <c r="N75" s="117"/>
      <c r="O75" s="25"/>
      <c r="P75" s="25"/>
      <c r="Q75" s="25"/>
      <c r="R75" s="25"/>
      <c r="S75" s="117"/>
      <c r="T75" s="117"/>
      <c r="U75" s="117"/>
      <c r="V75" s="117"/>
      <c r="W75" s="116"/>
      <c r="X75" s="116"/>
      <c r="Y75" s="25"/>
      <c r="Z75" s="25"/>
      <c r="AA75" s="25"/>
      <c r="AB75" s="25"/>
      <c r="AC75" s="25"/>
      <c r="AD75" s="25"/>
      <c r="AE75" s="25"/>
      <c r="AF75" s="25"/>
      <c r="AG75" s="25"/>
      <c r="AH75" s="25"/>
      <c r="AI75" s="25"/>
      <c r="AJ75" s="25"/>
      <c r="AK75" s="25"/>
      <c r="AL75" s="25"/>
      <c r="AM75" s="25"/>
      <c r="AN75" s="25"/>
      <c r="AO75" s="25"/>
      <c r="AP75" s="25"/>
      <c r="AQ75" s="25"/>
      <c r="AR75" s="25"/>
      <c r="AS75" s="25"/>
      <c r="AT75" s="25"/>
      <c r="AU75" s="24"/>
      <c r="AV75" s="24"/>
      <c r="AW75" s="24" t="s">
        <v>803</v>
      </c>
      <c r="AX75" s="24" t="s">
        <v>803</v>
      </c>
      <c r="AY75" s="25" t="s">
        <v>581</v>
      </c>
      <c r="AZ75" s="25" t="s">
        <v>581</v>
      </c>
      <c r="BA75" s="25" t="s">
        <v>891</v>
      </c>
      <c r="BB75" s="25" t="s">
        <v>891</v>
      </c>
      <c r="BC75" s="25"/>
      <c r="BD75" s="25"/>
      <c r="BE75" s="25"/>
      <c r="BF75" s="25"/>
      <c r="BG75" s="25"/>
      <c r="BH75" s="25"/>
      <c r="BI75" s="25"/>
      <c r="BJ75" s="25"/>
      <c r="BK75" s="25"/>
      <c r="BL75" s="25"/>
      <c r="BM75" s="25"/>
      <c r="BN75" s="25"/>
      <c r="BO75" s="25"/>
      <c r="BP75" s="25"/>
      <c r="BQ75" s="25"/>
      <c r="BR75" s="25"/>
      <c r="BS75" s="25"/>
      <c r="BT75" s="25"/>
      <c r="BU75" s="25"/>
      <c r="BV75" s="25"/>
      <c r="BW75" s="25"/>
      <c r="BX75" s="25"/>
      <c r="DG75" s="144" t="s">
        <v>2515</v>
      </c>
    </row>
    <row r="76" spans="1:111" x14ac:dyDescent="0.35">
      <c r="A76" s="278"/>
      <c r="B76" s="25"/>
      <c r="C76" s="25"/>
      <c r="D76" s="25"/>
      <c r="E76" s="24"/>
      <c r="F76" s="24"/>
      <c r="G76" s="25"/>
      <c r="H76" s="25"/>
      <c r="I76" s="25"/>
      <c r="J76" s="25"/>
      <c r="K76" s="117"/>
      <c r="L76" s="117"/>
      <c r="M76" s="117"/>
      <c r="N76" s="117"/>
      <c r="O76" s="25"/>
      <c r="P76" s="25"/>
      <c r="Q76" s="25"/>
      <c r="R76" s="25"/>
      <c r="S76" s="117"/>
      <c r="T76" s="117"/>
      <c r="U76" s="117"/>
      <c r="V76" s="117"/>
      <c r="W76" s="116"/>
      <c r="X76" s="116"/>
      <c r="Y76" s="25"/>
      <c r="Z76" s="25"/>
      <c r="AA76" s="25"/>
      <c r="AB76" s="25"/>
      <c r="AC76" s="25"/>
      <c r="AD76" s="25"/>
      <c r="AE76" s="25"/>
      <c r="AF76" s="25"/>
      <c r="AG76" s="25"/>
      <c r="AH76" s="25"/>
      <c r="AI76" s="25"/>
      <c r="AJ76" s="25"/>
      <c r="AK76" s="25"/>
      <c r="AL76" s="25"/>
      <c r="AM76" s="25"/>
      <c r="AN76" s="25"/>
      <c r="AO76" s="25"/>
      <c r="AP76" s="25"/>
      <c r="AQ76" s="25"/>
      <c r="AR76" s="25"/>
      <c r="AS76" s="25"/>
      <c r="AT76" s="25"/>
      <c r="AU76" s="24"/>
      <c r="AV76" s="24"/>
      <c r="AW76" s="24" t="s">
        <v>804</v>
      </c>
      <c r="AX76" s="24" t="s">
        <v>804</v>
      </c>
      <c r="AY76" s="25" t="s">
        <v>582</v>
      </c>
      <c r="AZ76" s="25" t="s">
        <v>582</v>
      </c>
      <c r="BA76" s="25" t="s">
        <v>892</v>
      </c>
      <c r="BB76" s="25" t="s">
        <v>892</v>
      </c>
      <c r="BC76" s="25"/>
      <c r="BD76" s="25"/>
      <c r="BE76" s="25"/>
      <c r="BF76" s="25"/>
      <c r="BG76" s="25"/>
      <c r="BH76" s="25"/>
      <c r="BI76" s="25"/>
      <c r="BJ76" s="25"/>
      <c r="BK76" s="25"/>
      <c r="BL76" s="25"/>
      <c r="BM76" s="25"/>
      <c r="BN76" s="25"/>
      <c r="BO76" s="25"/>
      <c r="BP76" s="25"/>
      <c r="BQ76" s="25"/>
      <c r="BR76" s="25"/>
      <c r="BS76" s="25"/>
      <c r="BT76" s="25"/>
      <c r="BU76" s="25"/>
      <c r="BV76" s="25"/>
      <c r="BW76" s="25"/>
      <c r="BX76" s="25"/>
      <c r="DG76" s="144" t="s">
        <v>2516</v>
      </c>
    </row>
    <row r="77" spans="1:111" x14ac:dyDescent="0.35">
      <c r="A77" s="278"/>
      <c r="B77" s="25"/>
      <c r="C77" s="25"/>
      <c r="D77" s="25"/>
      <c r="E77" s="24"/>
      <c r="F77" s="24"/>
      <c r="G77" s="25"/>
      <c r="H77" s="25"/>
      <c r="I77" s="25"/>
      <c r="J77" s="25"/>
      <c r="K77" s="117"/>
      <c r="L77" s="117"/>
      <c r="M77" s="117"/>
      <c r="N77" s="117"/>
      <c r="O77" s="25"/>
      <c r="P77" s="25"/>
      <c r="Q77" s="25"/>
      <c r="R77" s="25"/>
      <c r="S77" s="117"/>
      <c r="T77" s="117"/>
      <c r="U77" s="117"/>
      <c r="V77" s="117"/>
      <c r="W77" s="116"/>
      <c r="X77" s="116"/>
      <c r="Y77" s="25"/>
      <c r="Z77" s="25"/>
      <c r="AA77" s="25"/>
      <c r="AB77" s="25"/>
      <c r="AC77" s="25"/>
      <c r="AD77" s="25"/>
      <c r="AE77" s="25"/>
      <c r="AF77" s="25"/>
      <c r="AG77" s="25"/>
      <c r="AH77" s="25"/>
      <c r="AI77" s="25"/>
      <c r="AJ77" s="25"/>
      <c r="AK77" s="25"/>
      <c r="AL77" s="25"/>
      <c r="AM77" s="25"/>
      <c r="AN77" s="25"/>
      <c r="AO77" s="25"/>
      <c r="AP77" s="25"/>
      <c r="AQ77" s="25"/>
      <c r="AR77" s="25"/>
      <c r="AS77" s="25"/>
      <c r="AT77" s="25"/>
      <c r="AU77" s="24"/>
      <c r="AV77" s="24"/>
      <c r="AW77" s="24" t="s">
        <v>805</v>
      </c>
      <c r="AX77" s="24" t="s">
        <v>805</v>
      </c>
      <c r="AY77" s="25" t="s">
        <v>583</v>
      </c>
      <c r="AZ77" s="25" t="s">
        <v>583</v>
      </c>
      <c r="BA77" s="25" t="s">
        <v>893</v>
      </c>
      <c r="BB77" s="25" t="s">
        <v>893</v>
      </c>
      <c r="BC77" s="25"/>
      <c r="BD77" s="25"/>
      <c r="BE77" s="25"/>
      <c r="BF77" s="25"/>
      <c r="BG77" s="25"/>
      <c r="BH77" s="25"/>
      <c r="BI77" s="25"/>
      <c r="BJ77" s="25"/>
      <c r="BK77" s="25"/>
      <c r="BL77" s="25"/>
      <c r="BM77" s="25"/>
      <c r="BN77" s="25"/>
      <c r="BO77" s="25"/>
      <c r="BP77" s="25"/>
      <c r="BQ77" s="25"/>
      <c r="BR77" s="25"/>
      <c r="BS77" s="25"/>
      <c r="BT77" s="25"/>
      <c r="BU77" s="25"/>
      <c r="BV77" s="25"/>
      <c r="BW77" s="25"/>
      <c r="BX77" s="25"/>
      <c r="DG77" s="144" t="s">
        <v>2517</v>
      </c>
    </row>
    <row r="78" spans="1:111" x14ac:dyDescent="0.35">
      <c r="A78" s="278"/>
      <c r="B78" s="25"/>
      <c r="C78" s="25"/>
      <c r="D78" s="25"/>
      <c r="E78" s="24"/>
      <c r="F78" s="24"/>
      <c r="G78" s="25"/>
      <c r="H78" s="25"/>
      <c r="I78" s="25"/>
      <c r="J78" s="25"/>
      <c r="K78" s="117"/>
      <c r="L78" s="117"/>
      <c r="M78" s="117"/>
      <c r="N78" s="117"/>
      <c r="O78" s="25"/>
      <c r="P78" s="25"/>
      <c r="Q78" s="25"/>
      <c r="R78" s="25"/>
      <c r="S78" s="117"/>
      <c r="T78" s="117"/>
      <c r="U78" s="117"/>
      <c r="V78" s="117"/>
      <c r="W78" s="116"/>
      <c r="X78" s="116"/>
      <c r="Y78" s="25"/>
      <c r="Z78" s="25"/>
      <c r="AA78" s="25"/>
      <c r="AB78" s="25"/>
      <c r="AC78" s="25"/>
      <c r="AD78" s="25"/>
      <c r="AE78" s="25"/>
      <c r="AF78" s="25"/>
      <c r="AG78" s="25"/>
      <c r="AH78" s="25"/>
      <c r="AI78" s="25"/>
      <c r="AJ78" s="25"/>
      <c r="AK78" s="25"/>
      <c r="AL78" s="25"/>
      <c r="AM78" s="25"/>
      <c r="AN78" s="25"/>
      <c r="AO78" s="25"/>
      <c r="AP78" s="25"/>
      <c r="AQ78" s="25"/>
      <c r="AR78" s="25"/>
      <c r="AS78" s="25"/>
      <c r="AT78" s="25"/>
      <c r="AU78" s="24"/>
      <c r="AV78" s="24"/>
      <c r="AW78" s="24" t="s">
        <v>806</v>
      </c>
      <c r="AX78" s="24" t="s">
        <v>806</v>
      </c>
      <c r="AY78" s="25" t="s">
        <v>584</v>
      </c>
      <c r="AZ78" s="25" t="s">
        <v>584</v>
      </c>
      <c r="BA78" s="25" t="s">
        <v>894</v>
      </c>
      <c r="BB78" s="25" t="s">
        <v>894</v>
      </c>
      <c r="BC78" s="25"/>
      <c r="BD78" s="25"/>
      <c r="BE78" s="25"/>
      <c r="BF78" s="25"/>
      <c r="BG78" s="25"/>
      <c r="BH78" s="25"/>
      <c r="BI78" s="25"/>
      <c r="BJ78" s="25"/>
      <c r="BK78" s="25"/>
      <c r="BL78" s="25"/>
      <c r="BM78" s="25"/>
      <c r="BN78" s="25"/>
      <c r="BO78" s="25"/>
      <c r="BP78" s="25"/>
      <c r="BQ78" s="25"/>
      <c r="BR78" s="25"/>
      <c r="BS78" s="25"/>
      <c r="BT78" s="25"/>
      <c r="BU78" s="25"/>
      <c r="BV78" s="25"/>
      <c r="BW78" s="25"/>
      <c r="BX78" s="25"/>
      <c r="DG78" s="144" t="s">
        <v>455</v>
      </c>
    </row>
    <row r="79" spans="1:111" x14ac:dyDescent="0.35">
      <c r="A79" s="278"/>
      <c r="B79" s="25"/>
      <c r="C79" s="25"/>
      <c r="D79" s="25"/>
      <c r="E79" s="24"/>
      <c r="F79" s="24"/>
      <c r="G79" s="25"/>
      <c r="H79" s="25"/>
      <c r="I79" s="25"/>
      <c r="J79" s="25"/>
      <c r="K79" s="117"/>
      <c r="L79" s="117"/>
      <c r="M79" s="117"/>
      <c r="N79" s="117"/>
      <c r="O79" s="25"/>
      <c r="P79" s="25"/>
      <c r="Q79" s="25"/>
      <c r="R79" s="25"/>
      <c r="S79" s="117"/>
      <c r="T79" s="117"/>
      <c r="U79" s="117"/>
      <c r="V79" s="117"/>
      <c r="W79" s="116"/>
      <c r="X79" s="116"/>
      <c r="Y79" s="25"/>
      <c r="Z79" s="25"/>
      <c r="AA79" s="25"/>
      <c r="AB79" s="25"/>
      <c r="AC79" s="25"/>
      <c r="AD79" s="25"/>
      <c r="AE79" s="25"/>
      <c r="AF79" s="25"/>
      <c r="AG79" s="25"/>
      <c r="AH79" s="25"/>
      <c r="AI79" s="25"/>
      <c r="AJ79" s="25"/>
      <c r="AK79" s="25"/>
      <c r="AL79" s="25"/>
      <c r="AM79" s="25"/>
      <c r="AN79" s="25"/>
      <c r="AO79" s="25"/>
      <c r="AP79" s="25"/>
      <c r="AQ79" s="25"/>
      <c r="AR79" s="25"/>
      <c r="AS79" s="25"/>
      <c r="AT79" s="25"/>
      <c r="AU79" s="24"/>
      <c r="AV79" s="24"/>
      <c r="AW79" s="24" t="s">
        <v>807</v>
      </c>
      <c r="AX79" s="24" t="s">
        <v>807</v>
      </c>
      <c r="AY79" s="25" t="s">
        <v>585</v>
      </c>
      <c r="AZ79" s="25" t="s">
        <v>585</v>
      </c>
      <c r="BA79" s="25" t="s">
        <v>895</v>
      </c>
      <c r="BB79" s="25" t="s">
        <v>895</v>
      </c>
      <c r="BC79" s="25"/>
      <c r="BD79" s="25"/>
      <c r="BE79" s="25"/>
      <c r="BF79" s="25"/>
      <c r="BG79" s="25"/>
      <c r="BH79" s="25"/>
      <c r="BI79" s="25"/>
      <c r="BJ79" s="25"/>
      <c r="BK79" s="25"/>
      <c r="BL79" s="25"/>
      <c r="BM79" s="25"/>
      <c r="BN79" s="25"/>
      <c r="BO79" s="25"/>
      <c r="BP79" s="25"/>
      <c r="BQ79" s="25"/>
      <c r="BR79" s="25"/>
      <c r="BS79" s="25"/>
      <c r="BT79" s="25"/>
      <c r="BU79" s="25"/>
      <c r="BV79" s="25"/>
      <c r="BW79" s="25"/>
      <c r="BX79" s="25"/>
      <c r="DG79" s="144" t="s">
        <v>456</v>
      </c>
    </row>
    <row r="80" spans="1:111" x14ac:dyDescent="0.35">
      <c r="A80" s="278"/>
      <c r="B80" s="25"/>
      <c r="C80" s="25"/>
      <c r="D80" s="25"/>
      <c r="E80" s="24"/>
      <c r="F80" s="24"/>
      <c r="G80" s="25"/>
      <c r="H80" s="25"/>
      <c r="I80" s="25"/>
      <c r="J80" s="25"/>
      <c r="K80" s="117"/>
      <c r="L80" s="117"/>
      <c r="M80" s="117"/>
      <c r="N80" s="117"/>
      <c r="O80" s="25"/>
      <c r="P80" s="25"/>
      <c r="Q80" s="25"/>
      <c r="R80" s="25"/>
      <c r="S80" s="25"/>
      <c r="T80" s="25"/>
      <c r="U80" s="25"/>
      <c r="V80" s="25"/>
      <c r="W80" s="116"/>
      <c r="X80" s="116"/>
      <c r="Y80" s="25"/>
      <c r="Z80" s="25"/>
      <c r="AA80" s="25"/>
      <c r="AB80" s="25"/>
      <c r="AC80" s="25"/>
      <c r="AD80" s="25"/>
      <c r="AE80" s="25"/>
      <c r="AF80" s="25"/>
      <c r="AG80" s="25"/>
      <c r="AH80" s="25"/>
      <c r="AI80" s="25"/>
      <c r="AJ80" s="25"/>
      <c r="AK80" s="25"/>
      <c r="AL80" s="25"/>
      <c r="AM80" s="25"/>
      <c r="AN80" s="25"/>
      <c r="AO80" s="25"/>
      <c r="AP80" s="25"/>
      <c r="AQ80" s="25"/>
      <c r="AR80" s="25"/>
      <c r="AS80" s="25"/>
      <c r="AT80" s="25"/>
      <c r="AU80" s="24"/>
      <c r="AV80" s="24"/>
      <c r="AW80" s="24" t="s">
        <v>808</v>
      </c>
      <c r="AX80" s="24" t="s">
        <v>808</v>
      </c>
      <c r="AY80" s="25" t="s">
        <v>586</v>
      </c>
      <c r="AZ80" s="25" t="s">
        <v>586</v>
      </c>
      <c r="BA80" s="25" t="s">
        <v>896</v>
      </c>
      <c r="BB80" s="25" t="s">
        <v>896</v>
      </c>
      <c r="BC80" s="25"/>
      <c r="BD80" s="25"/>
      <c r="BE80" s="25"/>
      <c r="BF80" s="25"/>
      <c r="BG80" s="25"/>
      <c r="BH80" s="25"/>
      <c r="BI80" s="25"/>
      <c r="BJ80" s="25"/>
      <c r="BK80" s="25"/>
      <c r="BL80" s="25"/>
      <c r="BM80" s="25"/>
      <c r="BN80" s="25"/>
      <c r="BO80" s="25"/>
      <c r="BP80" s="25"/>
      <c r="BQ80" s="25"/>
      <c r="BR80" s="25"/>
      <c r="BS80" s="25"/>
      <c r="BT80" s="25"/>
      <c r="BU80" s="25"/>
      <c r="BV80" s="25"/>
      <c r="BW80" s="25"/>
      <c r="BX80" s="25"/>
      <c r="DG80" s="144" t="s">
        <v>457</v>
      </c>
    </row>
    <row r="81" spans="1:111" x14ac:dyDescent="0.35">
      <c r="A81" s="278"/>
      <c r="B81" s="25"/>
      <c r="C81" s="25"/>
      <c r="D81" s="25"/>
      <c r="E81" s="24"/>
      <c r="F81" s="24"/>
      <c r="G81" s="25"/>
      <c r="H81" s="25"/>
      <c r="I81" s="25"/>
      <c r="J81" s="25"/>
      <c r="K81" s="117"/>
      <c r="L81" s="117"/>
      <c r="M81" s="117"/>
      <c r="N81" s="117"/>
      <c r="O81" s="25"/>
      <c r="P81" s="25"/>
      <c r="Q81" s="25"/>
      <c r="R81" s="25"/>
      <c r="S81" s="25"/>
      <c r="T81" s="25"/>
      <c r="U81" s="25"/>
      <c r="V81" s="25"/>
      <c r="W81" s="116"/>
      <c r="X81" s="116"/>
      <c r="Y81" s="25"/>
      <c r="Z81" s="25"/>
      <c r="AA81" s="25"/>
      <c r="AB81" s="25"/>
      <c r="AC81" s="25"/>
      <c r="AD81" s="25"/>
      <c r="AE81" s="25"/>
      <c r="AF81" s="25"/>
      <c r="AG81" s="25"/>
      <c r="AH81" s="25"/>
      <c r="AI81" s="25"/>
      <c r="AJ81" s="25"/>
      <c r="AK81" s="25"/>
      <c r="AL81" s="25"/>
      <c r="AM81" s="25"/>
      <c r="AN81" s="25"/>
      <c r="AO81" s="25"/>
      <c r="AP81" s="25"/>
      <c r="AQ81" s="25"/>
      <c r="AR81" s="25"/>
      <c r="AS81" s="25"/>
      <c r="AT81" s="25"/>
      <c r="AU81" s="24"/>
      <c r="AV81" s="24"/>
      <c r="AW81" s="24" t="s">
        <v>809</v>
      </c>
      <c r="AX81" s="24" t="s">
        <v>809</v>
      </c>
      <c r="AY81" s="25" t="s">
        <v>588</v>
      </c>
      <c r="AZ81" s="25" t="s">
        <v>588</v>
      </c>
      <c r="BA81" s="25" t="s">
        <v>897</v>
      </c>
      <c r="BB81" s="25" t="s">
        <v>897</v>
      </c>
      <c r="BC81" s="25"/>
      <c r="BD81" s="25"/>
      <c r="BE81" s="25"/>
      <c r="BF81" s="25"/>
      <c r="BG81" s="25"/>
      <c r="BH81" s="25"/>
      <c r="BI81" s="25"/>
      <c r="BJ81" s="25"/>
      <c r="BK81" s="25"/>
      <c r="BL81" s="25"/>
      <c r="BM81" s="25"/>
      <c r="BN81" s="25"/>
      <c r="BO81" s="25"/>
      <c r="BP81" s="25"/>
      <c r="BQ81" s="25"/>
      <c r="BR81" s="25"/>
      <c r="BS81" s="25"/>
      <c r="BT81" s="25"/>
      <c r="BU81" s="25"/>
      <c r="BV81" s="25"/>
      <c r="BW81" s="25"/>
      <c r="BX81" s="25"/>
      <c r="DG81" s="144" t="s">
        <v>2518</v>
      </c>
    </row>
    <row r="82" spans="1:111" x14ac:dyDescent="0.35">
      <c r="A82" s="278"/>
      <c r="B82" s="25"/>
      <c r="C82" s="25"/>
      <c r="D82" s="25"/>
      <c r="E82" s="24"/>
      <c r="F82" s="24"/>
      <c r="G82" s="25"/>
      <c r="H82" s="25"/>
      <c r="I82" s="25"/>
      <c r="J82" s="25"/>
      <c r="K82" s="117"/>
      <c r="L82" s="117"/>
      <c r="M82" s="117"/>
      <c r="N82" s="117"/>
      <c r="O82" s="25"/>
      <c r="P82" s="25"/>
      <c r="Q82" s="25"/>
      <c r="R82" s="25"/>
      <c r="S82" s="25"/>
      <c r="T82" s="25"/>
      <c r="U82" s="25"/>
      <c r="V82" s="25"/>
      <c r="W82" s="116"/>
      <c r="X82" s="116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/>
      <c r="AS82" s="25"/>
      <c r="AT82" s="25"/>
      <c r="AU82" s="24"/>
      <c r="AV82" s="24"/>
      <c r="AW82" s="24" t="s">
        <v>810</v>
      </c>
      <c r="AX82" s="24" t="s">
        <v>810</v>
      </c>
      <c r="AY82" s="25" t="s">
        <v>589</v>
      </c>
      <c r="AZ82" s="25" t="s">
        <v>589</v>
      </c>
      <c r="BA82" s="25" t="s">
        <v>898</v>
      </c>
      <c r="BB82" s="25" t="s">
        <v>898</v>
      </c>
      <c r="BC82" s="25"/>
      <c r="BD82" s="25"/>
      <c r="BE82" s="25"/>
      <c r="BF82" s="25"/>
      <c r="BG82" s="25"/>
      <c r="BH82" s="25"/>
      <c r="BI82" s="25"/>
      <c r="BJ82" s="25"/>
      <c r="BK82" s="25"/>
      <c r="BL82" s="25"/>
      <c r="BM82" s="25"/>
      <c r="BN82" s="25"/>
      <c r="BO82" s="25"/>
      <c r="BP82" s="25"/>
      <c r="BQ82" s="25"/>
      <c r="BR82" s="25"/>
      <c r="BS82" s="25"/>
      <c r="BT82" s="25"/>
      <c r="BU82" s="25"/>
      <c r="BV82" s="25"/>
      <c r="BW82" s="25"/>
      <c r="BX82" s="25"/>
      <c r="DG82" s="144" t="s">
        <v>458</v>
      </c>
    </row>
    <row r="83" spans="1:111" x14ac:dyDescent="0.35">
      <c r="A83" s="278"/>
      <c r="B83" s="25"/>
      <c r="C83" s="25"/>
      <c r="D83" s="25"/>
      <c r="E83" s="24"/>
      <c r="F83" s="24"/>
      <c r="G83" s="25"/>
      <c r="H83" s="25"/>
      <c r="I83" s="25"/>
      <c r="J83" s="25"/>
      <c r="K83" s="117"/>
      <c r="L83" s="117"/>
      <c r="M83" s="117"/>
      <c r="N83" s="117"/>
      <c r="O83" s="25"/>
      <c r="P83" s="25"/>
      <c r="Q83" s="25"/>
      <c r="R83" s="25"/>
      <c r="S83" s="25"/>
      <c r="T83" s="25"/>
      <c r="U83" s="25"/>
      <c r="V83" s="25"/>
      <c r="W83" s="116"/>
      <c r="X83" s="116"/>
      <c r="Y83" s="25"/>
      <c r="Z83" s="25"/>
      <c r="AA83" s="25"/>
      <c r="AB83" s="25"/>
      <c r="AC83" s="25"/>
      <c r="AD83" s="25"/>
      <c r="AE83" s="25"/>
      <c r="AF83" s="25"/>
      <c r="AG83" s="25"/>
      <c r="AH83" s="25"/>
      <c r="AI83" s="25"/>
      <c r="AJ83" s="25"/>
      <c r="AK83" s="25"/>
      <c r="AL83" s="25"/>
      <c r="AM83" s="25"/>
      <c r="AN83" s="25"/>
      <c r="AO83" s="25"/>
      <c r="AP83" s="25"/>
      <c r="AQ83" s="25"/>
      <c r="AR83" s="25"/>
      <c r="AS83" s="25"/>
      <c r="AT83" s="25"/>
      <c r="AU83" s="24"/>
      <c r="AV83" s="24"/>
      <c r="AW83" s="24" t="s">
        <v>811</v>
      </c>
      <c r="AX83" s="24" t="s">
        <v>811</v>
      </c>
      <c r="AY83" s="25" t="s">
        <v>590</v>
      </c>
      <c r="AZ83" s="25" t="s">
        <v>590</v>
      </c>
      <c r="BA83" s="25" t="s">
        <v>899</v>
      </c>
      <c r="BB83" s="25" t="s">
        <v>899</v>
      </c>
      <c r="BC83" s="25"/>
      <c r="BD83" s="25"/>
      <c r="BE83" s="25"/>
      <c r="BF83" s="25"/>
      <c r="BG83" s="25"/>
      <c r="BH83" s="25"/>
      <c r="BI83" s="25"/>
      <c r="BJ83" s="25"/>
      <c r="BK83" s="25"/>
      <c r="BL83" s="25"/>
      <c r="BM83" s="25"/>
      <c r="BN83" s="25"/>
      <c r="BO83" s="25"/>
      <c r="BP83" s="25"/>
      <c r="BQ83" s="25"/>
      <c r="BR83" s="25"/>
      <c r="BS83" s="25"/>
      <c r="BT83" s="25"/>
      <c r="BU83" s="25"/>
      <c r="BV83" s="25"/>
      <c r="BW83" s="25"/>
      <c r="BX83" s="25"/>
      <c r="DG83" s="144" t="s">
        <v>2519</v>
      </c>
    </row>
    <row r="84" spans="1:111" x14ac:dyDescent="0.35">
      <c r="A84" s="278"/>
      <c r="B84" s="25"/>
      <c r="C84" s="25"/>
      <c r="D84" s="25"/>
      <c r="E84" s="24"/>
      <c r="F84" s="24"/>
      <c r="G84" s="25"/>
      <c r="H84" s="25"/>
      <c r="I84" s="25"/>
      <c r="J84" s="25"/>
      <c r="K84" s="117"/>
      <c r="L84" s="117"/>
      <c r="M84" s="117"/>
      <c r="N84" s="117"/>
      <c r="O84" s="25"/>
      <c r="P84" s="25"/>
      <c r="Q84" s="25"/>
      <c r="R84" s="25"/>
      <c r="S84" s="25"/>
      <c r="T84" s="25"/>
      <c r="U84" s="25"/>
      <c r="V84" s="25"/>
      <c r="W84" s="116"/>
      <c r="X84" s="116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4"/>
      <c r="AV84" s="24"/>
      <c r="AW84" s="24" t="s">
        <v>812</v>
      </c>
      <c r="AX84" s="24" t="s">
        <v>812</v>
      </c>
      <c r="AY84" s="25" t="s">
        <v>591</v>
      </c>
      <c r="AZ84" s="25" t="s">
        <v>591</v>
      </c>
      <c r="BA84" s="25" t="s">
        <v>900</v>
      </c>
      <c r="BB84" s="25" t="s">
        <v>900</v>
      </c>
      <c r="BC84" s="25"/>
      <c r="BD84" s="25"/>
      <c r="BE84" s="25"/>
      <c r="BF84" s="25"/>
      <c r="BG84" s="25"/>
      <c r="BH84" s="25"/>
      <c r="BI84" s="25"/>
      <c r="BJ84" s="25"/>
      <c r="BK84" s="25"/>
      <c r="BL84" s="25"/>
      <c r="BM84" s="25"/>
      <c r="BN84" s="25"/>
      <c r="BO84" s="25"/>
      <c r="BP84" s="25"/>
      <c r="BQ84" s="25"/>
      <c r="BR84" s="25"/>
      <c r="BS84" s="25"/>
      <c r="BT84" s="25"/>
      <c r="BU84" s="25"/>
      <c r="BV84" s="25"/>
      <c r="BW84" s="25"/>
      <c r="BX84" s="25"/>
      <c r="DG84" s="144" t="s">
        <v>2520</v>
      </c>
    </row>
    <row r="85" spans="1:111" x14ac:dyDescent="0.35">
      <c r="A85" s="278"/>
      <c r="B85" s="25"/>
      <c r="C85" s="25"/>
      <c r="D85" s="25"/>
      <c r="E85" s="24"/>
      <c r="F85" s="24"/>
      <c r="G85" s="25"/>
      <c r="H85" s="25"/>
      <c r="I85" s="25"/>
      <c r="J85" s="25"/>
      <c r="K85" s="117"/>
      <c r="L85" s="117"/>
      <c r="M85" s="117"/>
      <c r="N85" s="117"/>
      <c r="O85" s="25"/>
      <c r="P85" s="25"/>
      <c r="Q85" s="25"/>
      <c r="R85" s="25"/>
      <c r="S85" s="25"/>
      <c r="T85" s="25"/>
      <c r="U85" s="25"/>
      <c r="V85" s="25"/>
      <c r="W85" s="116"/>
      <c r="X85" s="116"/>
      <c r="Y85" s="25"/>
      <c r="Z85" s="25"/>
      <c r="AA85" s="25"/>
      <c r="AB85" s="25"/>
      <c r="AC85" s="25"/>
      <c r="AD85" s="25"/>
      <c r="AE85" s="25"/>
      <c r="AF85" s="25"/>
      <c r="AG85" s="25"/>
      <c r="AH85" s="25"/>
      <c r="AI85" s="25"/>
      <c r="AJ85" s="25"/>
      <c r="AK85" s="25"/>
      <c r="AL85" s="25"/>
      <c r="AM85" s="25"/>
      <c r="AN85" s="25"/>
      <c r="AO85" s="25"/>
      <c r="AP85" s="25"/>
      <c r="AQ85" s="25"/>
      <c r="AR85" s="25"/>
      <c r="AS85" s="25"/>
      <c r="AT85" s="25"/>
      <c r="AU85" s="24"/>
      <c r="AV85" s="24"/>
      <c r="AW85" s="24" t="s">
        <v>813</v>
      </c>
      <c r="AX85" s="24" t="s">
        <v>813</v>
      </c>
      <c r="AY85" s="25" t="s">
        <v>592</v>
      </c>
      <c r="AZ85" s="25" t="s">
        <v>592</v>
      </c>
      <c r="BA85" s="25" t="s">
        <v>901</v>
      </c>
      <c r="BB85" s="25" t="s">
        <v>901</v>
      </c>
      <c r="BC85" s="25"/>
      <c r="BD85" s="25"/>
      <c r="BE85" s="25"/>
      <c r="BF85" s="25"/>
      <c r="BG85" s="25"/>
      <c r="BH85" s="25"/>
      <c r="BI85" s="25"/>
      <c r="BJ85" s="25"/>
      <c r="BK85" s="25"/>
      <c r="BL85" s="25"/>
      <c r="BM85" s="25"/>
      <c r="BN85" s="25"/>
      <c r="BO85" s="25"/>
      <c r="BP85" s="25"/>
      <c r="BQ85" s="25"/>
      <c r="BR85" s="25"/>
      <c r="BS85" s="25"/>
      <c r="BT85" s="25"/>
      <c r="BU85" s="25"/>
      <c r="BV85" s="25"/>
      <c r="BW85" s="25"/>
      <c r="BX85" s="25"/>
      <c r="DG85" s="144" t="s">
        <v>11</v>
      </c>
    </row>
    <row r="86" spans="1:111" x14ac:dyDescent="0.35">
      <c r="A86" s="278"/>
      <c r="B86" s="25"/>
      <c r="C86" s="25"/>
      <c r="D86" s="25"/>
      <c r="E86" s="24"/>
      <c r="F86" s="24"/>
      <c r="G86" s="25"/>
      <c r="H86" s="25"/>
      <c r="I86" s="25"/>
      <c r="J86" s="25"/>
      <c r="K86" s="117"/>
      <c r="L86" s="117"/>
      <c r="M86" s="117"/>
      <c r="N86" s="117"/>
      <c r="O86" s="25"/>
      <c r="P86" s="25"/>
      <c r="Q86" s="25"/>
      <c r="R86" s="25"/>
      <c r="S86" s="25"/>
      <c r="T86" s="25"/>
      <c r="U86" s="25"/>
      <c r="V86" s="25"/>
      <c r="W86" s="116"/>
      <c r="X86" s="116"/>
      <c r="Y86" s="25"/>
      <c r="Z86" s="25"/>
      <c r="AA86" s="25"/>
      <c r="AB86" s="25"/>
      <c r="AC86" s="25"/>
      <c r="AD86" s="25"/>
      <c r="AE86" s="25"/>
      <c r="AF86" s="25"/>
      <c r="AG86" s="25"/>
      <c r="AH86" s="25"/>
      <c r="AI86" s="25"/>
      <c r="AJ86" s="25"/>
      <c r="AK86" s="25"/>
      <c r="AL86" s="25"/>
      <c r="AM86" s="25"/>
      <c r="AN86" s="25"/>
      <c r="AO86" s="25"/>
      <c r="AP86" s="25"/>
      <c r="AQ86" s="25"/>
      <c r="AR86" s="25"/>
      <c r="AS86" s="25"/>
      <c r="AT86" s="25"/>
      <c r="AU86" s="24"/>
      <c r="AV86" s="24"/>
      <c r="AW86" s="24" t="s">
        <v>814</v>
      </c>
      <c r="AX86" s="24" t="s">
        <v>814</v>
      </c>
      <c r="AY86" s="25" t="s">
        <v>593</v>
      </c>
      <c r="AZ86" s="25" t="s">
        <v>593</v>
      </c>
      <c r="BA86" s="25" t="s">
        <v>902</v>
      </c>
      <c r="BB86" s="25" t="s">
        <v>902</v>
      </c>
      <c r="BC86" s="25"/>
      <c r="BD86" s="25"/>
      <c r="BE86" s="25"/>
      <c r="BF86" s="25"/>
      <c r="BG86" s="25"/>
      <c r="BH86" s="25"/>
      <c r="BI86" s="25"/>
      <c r="BJ86" s="25"/>
      <c r="BK86" s="25"/>
      <c r="BL86" s="25"/>
      <c r="BM86" s="25"/>
      <c r="BN86" s="25"/>
      <c r="BO86" s="25"/>
      <c r="BP86" s="25"/>
      <c r="BQ86" s="25"/>
      <c r="BR86" s="25"/>
      <c r="BS86" s="25"/>
      <c r="BT86" s="25"/>
      <c r="BU86" s="25"/>
      <c r="BV86" s="25"/>
      <c r="BW86" s="25"/>
      <c r="BX86" s="25"/>
      <c r="DG86" s="144" t="s">
        <v>12</v>
      </c>
    </row>
    <row r="87" spans="1:111" x14ac:dyDescent="0.35">
      <c r="A87" s="278"/>
      <c r="B87" s="25"/>
      <c r="C87" s="25"/>
      <c r="D87" s="25"/>
      <c r="E87" s="24"/>
      <c r="F87" s="24"/>
      <c r="G87" s="25"/>
      <c r="H87" s="25"/>
      <c r="I87" s="25"/>
      <c r="J87" s="25"/>
      <c r="K87" s="117"/>
      <c r="L87" s="117"/>
      <c r="M87" s="117"/>
      <c r="N87" s="117"/>
      <c r="O87" s="25"/>
      <c r="P87" s="25"/>
      <c r="Q87" s="25"/>
      <c r="R87" s="25"/>
      <c r="S87" s="25"/>
      <c r="T87" s="25"/>
      <c r="U87" s="25"/>
      <c r="V87" s="25"/>
      <c r="W87" s="116"/>
      <c r="X87" s="116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  <c r="AS87" s="25"/>
      <c r="AT87" s="25"/>
      <c r="AU87" s="24"/>
      <c r="AV87" s="24"/>
      <c r="AW87" s="24" t="s">
        <v>815</v>
      </c>
      <c r="AX87" s="24" t="s">
        <v>815</v>
      </c>
      <c r="AY87" s="25" t="s">
        <v>594</v>
      </c>
      <c r="AZ87" s="25" t="s">
        <v>594</v>
      </c>
      <c r="BA87" s="25" t="s">
        <v>903</v>
      </c>
      <c r="BB87" s="25" t="s">
        <v>903</v>
      </c>
      <c r="BC87" s="25"/>
      <c r="BD87" s="25"/>
      <c r="BE87" s="25"/>
      <c r="BF87" s="25"/>
      <c r="BG87" s="25"/>
      <c r="BH87" s="25"/>
      <c r="BI87" s="25"/>
      <c r="BJ87" s="25"/>
      <c r="BK87" s="25"/>
      <c r="BL87" s="25"/>
      <c r="BM87" s="25"/>
      <c r="BN87" s="25"/>
      <c r="BO87" s="25"/>
      <c r="BP87" s="25"/>
      <c r="BQ87" s="25"/>
      <c r="BR87" s="25"/>
      <c r="BS87" s="25"/>
      <c r="BT87" s="25"/>
      <c r="BU87" s="25"/>
      <c r="BV87" s="25"/>
      <c r="BW87" s="25"/>
      <c r="BX87" s="25"/>
      <c r="DG87" s="144" t="s">
        <v>2348</v>
      </c>
    </row>
    <row r="88" spans="1:111" x14ac:dyDescent="0.35">
      <c r="A88" s="278"/>
      <c r="B88" s="25"/>
      <c r="C88" s="25"/>
      <c r="D88" s="25"/>
      <c r="E88" s="24"/>
      <c r="F88" s="24"/>
      <c r="G88" s="25"/>
      <c r="H88" s="25"/>
      <c r="I88" s="25"/>
      <c r="J88" s="25"/>
      <c r="K88" s="117"/>
      <c r="L88" s="117"/>
      <c r="M88" s="117"/>
      <c r="N88" s="117"/>
      <c r="O88" s="25"/>
      <c r="P88" s="25"/>
      <c r="Q88" s="25"/>
      <c r="R88" s="25"/>
      <c r="S88" s="25"/>
      <c r="T88" s="25"/>
      <c r="U88" s="25"/>
      <c r="V88" s="25"/>
      <c r="W88" s="116"/>
      <c r="X88" s="116"/>
      <c r="Y88" s="25"/>
      <c r="Z88" s="25"/>
      <c r="AA88" s="25"/>
      <c r="AB88" s="25"/>
      <c r="AC88" s="25"/>
      <c r="AD88" s="25"/>
      <c r="AE88" s="25"/>
      <c r="AF88" s="25"/>
      <c r="AG88" s="25"/>
      <c r="AH88" s="25"/>
      <c r="AI88" s="25"/>
      <c r="AJ88" s="25"/>
      <c r="AK88" s="25"/>
      <c r="AL88" s="25"/>
      <c r="AM88" s="25"/>
      <c r="AN88" s="25"/>
      <c r="AO88" s="25"/>
      <c r="AP88" s="25"/>
      <c r="AQ88" s="25"/>
      <c r="AR88" s="25"/>
      <c r="AS88" s="25"/>
      <c r="AT88" s="25"/>
      <c r="AU88" s="24"/>
      <c r="AV88" s="24"/>
      <c r="AW88" s="24" t="s">
        <v>816</v>
      </c>
      <c r="AX88" s="24" t="s">
        <v>816</v>
      </c>
      <c r="AY88" s="25" t="s">
        <v>595</v>
      </c>
      <c r="AZ88" s="25" t="s">
        <v>595</v>
      </c>
      <c r="BA88" s="25" t="s">
        <v>904</v>
      </c>
      <c r="BB88" s="25" t="s">
        <v>904</v>
      </c>
      <c r="BC88" s="25"/>
      <c r="BD88" s="25"/>
      <c r="BE88" s="25"/>
      <c r="BF88" s="25"/>
      <c r="BG88" s="25"/>
      <c r="BH88" s="25"/>
      <c r="BI88" s="25"/>
      <c r="BJ88" s="25"/>
      <c r="BK88" s="25"/>
      <c r="BL88" s="25"/>
      <c r="BM88" s="25"/>
      <c r="BN88" s="25"/>
      <c r="BO88" s="25"/>
      <c r="BP88" s="25"/>
      <c r="BQ88" s="25"/>
      <c r="BR88" s="25"/>
      <c r="BS88" s="25"/>
      <c r="BT88" s="25"/>
      <c r="BU88" s="25"/>
      <c r="BV88" s="25"/>
      <c r="BW88" s="25"/>
      <c r="BX88" s="25"/>
      <c r="DG88" s="144" t="s">
        <v>2357</v>
      </c>
    </row>
    <row r="89" spans="1:111" x14ac:dyDescent="0.35">
      <c r="A89" s="278"/>
      <c r="B89" s="25"/>
      <c r="C89" s="25"/>
      <c r="D89" s="25"/>
      <c r="E89" s="24"/>
      <c r="F89" s="24"/>
      <c r="G89" s="25"/>
      <c r="H89" s="25"/>
      <c r="I89" s="25"/>
      <c r="J89" s="25"/>
      <c r="K89" s="117"/>
      <c r="L89" s="117"/>
      <c r="M89" s="117"/>
      <c r="N89" s="117"/>
      <c r="O89" s="25"/>
      <c r="P89" s="25"/>
      <c r="Q89" s="25"/>
      <c r="R89" s="25"/>
      <c r="S89" s="25"/>
      <c r="T89" s="25"/>
      <c r="U89" s="25"/>
      <c r="V89" s="25"/>
      <c r="W89" s="116"/>
      <c r="X89" s="116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  <c r="AS89" s="25"/>
      <c r="AT89" s="25"/>
      <c r="AU89" s="24"/>
      <c r="AV89" s="24"/>
      <c r="AW89" s="24" t="s">
        <v>817</v>
      </c>
      <c r="AX89" s="24" t="s">
        <v>817</v>
      </c>
      <c r="AY89" s="25" t="s">
        <v>596</v>
      </c>
      <c r="AZ89" s="25" t="s">
        <v>596</v>
      </c>
      <c r="BA89" s="25" t="s">
        <v>905</v>
      </c>
      <c r="BB89" s="25" t="s">
        <v>905</v>
      </c>
      <c r="BC89" s="25"/>
      <c r="BD89" s="25"/>
      <c r="BE89" s="25"/>
      <c r="BF89" s="25"/>
      <c r="BG89" s="25"/>
      <c r="BH89" s="25"/>
      <c r="BI89" s="25"/>
      <c r="BJ89" s="25"/>
      <c r="BK89" s="25"/>
      <c r="BL89" s="25"/>
      <c r="BM89" s="25"/>
      <c r="BN89" s="25"/>
      <c r="BO89" s="25"/>
      <c r="BP89" s="25"/>
      <c r="BQ89" s="25"/>
      <c r="BR89" s="25"/>
      <c r="BS89" s="25"/>
      <c r="BT89" s="25"/>
      <c r="BU89" s="25"/>
      <c r="BV89" s="25"/>
      <c r="BW89" s="25"/>
      <c r="BX89" s="25"/>
      <c r="DG89" s="144" t="s">
        <v>2366</v>
      </c>
    </row>
    <row r="90" spans="1:111" x14ac:dyDescent="0.35">
      <c r="A90" s="278"/>
      <c r="B90" s="25"/>
      <c r="C90" s="25"/>
      <c r="D90" s="25"/>
      <c r="E90" s="24"/>
      <c r="F90" s="24"/>
      <c r="G90" s="25"/>
      <c r="H90" s="25"/>
      <c r="I90" s="25"/>
      <c r="J90" s="25"/>
      <c r="K90" s="117"/>
      <c r="L90" s="117"/>
      <c r="M90" s="117"/>
      <c r="N90" s="117"/>
      <c r="O90" s="25"/>
      <c r="P90" s="25"/>
      <c r="Q90" s="25"/>
      <c r="R90" s="25"/>
      <c r="S90" s="25"/>
      <c r="T90" s="25"/>
      <c r="U90" s="25"/>
      <c r="V90" s="25"/>
      <c r="W90" s="116"/>
      <c r="X90" s="116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  <c r="AJ90" s="25"/>
      <c r="AK90" s="25"/>
      <c r="AL90" s="25"/>
      <c r="AM90" s="25"/>
      <c r="AN90" s="25"/>
      <c r="AO90" s="25"/>
      <c r="AP90" s="25"/>
      <c r="AQ90" s="25"/>
      <c r="AR90" s="25"/>
      <c r="AS90" s="25"/>
      <c r="AT90" s="25"/>
      <c r="AU90" s="24"/>
      <c r="AV90" s="24"/>
      <c r="AW90" s="24" t="s">
        <v>818</v>
      </c>
      <c r="AX90" s="24" t="s">
        <v>818</v>
      </c>
      <c r="AY90" s="25" t="s">
        <v>598</v>
      </c>
      <c r="AZ90" s="25" t="s">
        <v>598</v>
      </c>
      <c r="BA90" s="25" t="s">
        <v>906</v>
      </c>
      <c r="BB90" s="25" t="s">
        <v>906</v>
      </c>
      <c r="BC90" s="25"/>
      <c r="BD90" s="25"/>
      <c r="BE90" s="25"/>
      <c r="BF90" s="25"/>
      <c r="BG90" s="25"/>
      <c r="BH90" s="25"/>
      <c r="BI90" s="25"/>
      <c r="BJ90" s="25"/>
      <c r="BK90" s="25"/>
      <c r="BL90" s="25"/>
      <c r="BM90" s="25"/>
      <c r="BN90" s="25"/>
      <c r="BO90" s="25"/>
      <c r="BP90" s="25"/>
      <c r="BQ90" s="25"/>
      <c r="BR90" s="25"/>
      <c r="BS90" s="25"/>
      <c r="BT90" s="25"/>
      <c r="BU90" s="25"/>
      <c r="BV90" s="25"/>
      <c r="BW90" s="25"/>
      <c r="BX90" s="25"/>
      <c r="DG90" s="144" t="s">
        <v>2374</v>
      </c>
    </row>
    <row r="91" spans="1:111" x14ac:dyDescent="0.35">
      <c r="A91" s="278"/>
      <c r="B91" s="25"/>
      <c r="C91" s="25"/>
      <c r="D91" s="25"/>
      <c r="E91" s="24"/>
      <c r="F91" s="24"/>
      <c r="G91" s="25"/>
      <c r="H91" s="25"/>
      <c r="I91" s="25"/>
      <c r="J91" s="25"/>
      <c r="K91" s="117"/>
      <c r="L91" s="117"/>
      <c r="M91" s="117"/>
      <c r="N91" s="117"/>
      <c r="O91" s="25"/>
      <c r="P91" s="25"/>
      <c r="Q91" s="25"/>
      <c r="R91" s="25"/>
      <c r="S91" s="25"/>
      <c r="T91" s="25"/>
      <c r="U91" s="25"/>
      <c r="V91" s="25"/>
      <c r="W91" s="116"/>
      <c r="X91" s="116"/>
      <c r="Y91" s="25"/>
      <c r="Z91" s="25"/>
      <c r="AA91" s="25"/>
      <c r="AB91" s="25"/>
      <c r="AC91" s="25"/>
      <c r="AD91" s="25"/>
      <c r="AE91" s="25"/>
      <c r="AF91" s="25"/>
      <c r="AG91" s="25"/>
      <c r="AH91" s="25"/>
      <c r="AI91" s="25"/>
      <c r="AJ91" s="25"/>
      <c r="AK91" s="25"/>
      <c r="AL91" s="25"/>
      <c r="AM91" s="25"/>
      <c r="AN91" s="25"/>
      <c r="AO91" s="25"/>
      <c r="AP91" s="25"/>
      <c r="AQ91" s="25"/>
      <c r="AR91" s="25"/>
      <c r="AS91" s="25"/>
      <c r="AT91" s="25"/>
      <c r="AU91" s="24"/>
      <c r="AV91" s="24"/>
      <c r="AW91" s="24" t="s">
        <v>501</v>
      </c>
      <c r="AX91" s="24" t="s">
        <v>2343</v>
      </c>
      <c r="AY91" s="25" t="s">
        <v>599</v>
      </c>
      <c r="AZ91" s="25" t="s">
        <v>599</v>
      </c>
      <c r="BA91" s="25" t="s">
        <v>907</v>
      </c>
      <c r="BB91" s="25" t="s">
        <v>907</v>
      </c>
      <c r="BC91" s="25"/>
      <c r="BD91" s="25"/>
      <c r="BE91" s="25"/>
      <c r="BF91" s="25"/>
      <c r="BG91" s="25"/>
      <c r="BH91" s="25"/>
      <c r="BI91" s="25"/>
      <c r="BJ91" s="25"/>
      <c r="BK91" s="25"/>
      <c r="BL91" s="25"/>
      <c r="BM91" s="25"/>
      <c r="BN91" s="25"/>
      <c r="BO91" s="25"/>
      <c r="BP91" s="25"/>
      <c r="BQ91" s="25"/>
      <c r="BR91" s="25"/>
      <c r="BS91" s="25"/>
      <c r="BT91" s="25"/>
      <c r="BU91" s="25"/>
      <c r="BV91" s="25"/>
      <c r="BW91" s="25"/>
      <c r="BX91" s="25"/>
      <c r="DG91" s="144" t="s">
        <v>2383</v>
      </c>
    </row>
    <row r="92" spans="1:111" x14ac:dyDescent="0.35">
      <c r="A92" s="278"/>
      <c r="B92" s="25"/>
      <c r="C92" s="25"/>
      <c r="D92" s="25"/>
      <c r="E92" s="24"/>
      <c r="F92" s="24"/>
      <c r="G92" s="25"/>
      <c r="H92" s="25"/>
      <c r="I92" s="25"/>
      <c r="J92" s="25"/>
      <c r="K92" s="117"/>
      <c r="L92" s="117"/>
      <c r="M92" s="117"/>
      <c r="N92" s="117"/>
      <c r="O92" s="25"/>
      <c r="P92" s="25"/>
      <c r="Q92" s="25"/>
      <c r="R92" s="25"/>
      <c r="S92" s="25"/>
      <c r="T92" s="25"/>
      <c r="U92" s="25"/>
      <c r="V92" s="25"/>
      <c r="W92" s="116"/>
      <c r="X92" s="116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  <c r="AS92" s="25"/>
      <c r="AT92" s="25"/>
      <c r="AU92" s="24"/>
      <c r="AV92" s="24"/>
      <c r="AW92" s="24"/>
      <c r="AX92" s="24" t="s">
        <v>501</v>
      </c>
      <c r="AY92" s="25" t="s">
        <v>600</v>
      </c>
      <c r="AZ92" s="25" t="s">
        <v>600</v>
      </c>
      <c r="BA92" s="25" t="s">
        <v>908</v>
      </c>
      <c r="BB92" s="25" t="s">
        <v>908</v>
      </c>
      <c r="BC92" s="25"/>
      <c r="BD92" s="25"/>
      <c r="BE92" s="25"/>
      <c r="BF92" s="25"/>
      <c r="BG92" s="25"/>
      <c r="BH92" s="25"/>
      <c r="BI92" s="25"/>
      <c r="BJ92" s="25"/>
      <c r="BK92" s="25"/>
      <c r="BL92" s="25"/>
      <c r="BM92" s="25"/>
      <c r="BN92" s="25"/>
      <c r="BO92" s="25"/>
      <c r="BP92" s="25"/>
      <c r="BQ92" s="25"/>
      <c r="BR92" s="25"/>
      <c r="BS92" s="25"/>
      <c r="BT92" s="25"/>
      <c r="BU92" s="25"/>
      <c r="BV92" s="25"/>
      <c r="BW92" s="25"/>
      <c r="BX92" s="25"/>
      <c r="DG92" s="144" t="s">
        <v>2392</v>
      </c>
    </row>
    <row r="93" spans="1:111" x14ac:dyDescent="0.35">
      <c r="A93" s="278"/>
      <c r="B93" s="25"/>
      <c r="C93" s="25"/>
      <c r="D93" s="25"/>
      <c r="E93" s="24"/>
      <c r="F93" s="24"/>
      <c r="G93" s="25"/>
      <c r="H93" s="25"/>
      <c r="I93" s="25"/>
      <c r="J93" s="25"/>
      <c r="K93" s="117"/>
      <c r="L93" s="117"/>
      <c r="M93" s="117"/>
      <c r="N93" s="117"/>
      <c r="O93" s="25"/>
      <c r="P93" s="25"/>
      <c r="Q93" s="25"/>
      <c r="R93" s="25"/>
      <c r="S93" s="25"/>
      <c r="T93" s="25"/>
      <c r="U93" s="25"/>
      <c r="V93" s="25"/>
      <c r="W93" s="116"/>
      <c r="X93" s="116"/>
      <c r="Y93" s="25"/>
      <c r="Z93" s="25"/>
      <c r="AA93" s="25"/>
      <c r="AB93" s="25"/>
      <c r="AC93" s="25"/>
      <c r="AD93" s="25"/>
      <c r="AE93" s="25"/>
      <c r="AF93" s="25"/>
      <c r="AG93" s="25"/>
      <c r="AH93" s="25"/>
      <c r="AI93" s="25"/>
      <c r="AJ93" s="25"/>
      <c r="AK93" s="25"/>
      <c r="AL93" s="25"/>
      <c r="AM93" s="25"/>
      <c r="AN93" s="25"/>
      <c r="AO93" s="25"/>
      <c r="AP93" s="25"/>
      <c r="AQ93" s="25"/>
      <c r="AR93" s="25"/>
      <c r="AS93" s="25"/>
      <c r="AT93" s="25"/>
      <c r="AU93" s="24"/>
      <c r="AV93" s="24"/>
      <c r="AW93" s="25"/>
      <c r="AX93" s="25"/>
      <c r="AY93" s="25" t="s">
        <v>601</v>
      </c>
      <c r="AZ93" s="25" t="s">
        <v>601</v>
      </c>
      <c r="BA93" s="25" t="s">
        <v>909</v>
      </c>
      <c r="BB93" s="25" t="s">
        <v>909</v>
      </c>
      <c r="BC93" s="25"/>
      <c r="BD93" s="25"/>
      <c r="BE93" s="25"/>
      <c r="BF93" s="25"/>
      <c r="BG93" s="25"/>
      <c r="BH93" s="25"/>
      <c r="BI93" s="25"/>
      <c r="BJ93" s="25"/>
      <c r="BK93" s="25"/>
      <c r="BL93" s="25"/>
      <c r="BM93" s="25"/>
      <c r="BN93" s="25"/>
      <c r="BO93" s="25"/>
      <c r="BP93" s="25"/>
      <c r="BQ93" s="25"/>
      <c r="BR93" s="25"/>
      <c r="BS93" s="25"/>
      <c r="BT93" s="25"/>
      <c r="BU93" s="25"/>
      <c r="BV93" s="25"/>
      <c r="BW93" s="25"/>
      <c r="BX93" s="25"/>
      <c r="DG93" s="144" t="s">
        <v>2400</v>
      </c>
    </row>
    <row r="94" spans="1:111" x14ac:dyDescent="0.35">
      <c r="A94" s="278"/>
      <c r="B94" s="25"/>
      <c r="C94" s="25"/>
      <c r="D94" s="25"/>
      <c r="E94" s="24"/>
      <c r="F94" s="24"/>
      <c r="G94" s="25"/>
      <c r="H94" s="25"/>
      <c r="I94" s="25"/>
      <c r="J94" s="25"/>
      <c r="K94" s="117"/>
      <c r="L94" s="117"/>
      <c r="M94" s="117"/>
      <c r="N94" s="117"/>
      <c r="O94" s="25"/>
      <c r="P94" s="25"/>
      <c r="Q94" s="25"/>
      <c r="R94" s="25"/>
      <c r="S94" s="25"/>
      <c r="T94" s="25"/>
      <c r="U94" s="25"/>
      <c r="V94" s="25"/>
      <c r="W94" s="116"/>
      <c r="X94" s="116"/>
      <c r="Y94" s="25"/>
      <c r="Z94" s="25"/>
      <c r="AA94" s="25"/>
      <c r="AB94" s="25"/>
      <c r="AC94" s="25"/>
      <c r="AD94" s="25"/>
      <c r="AE94" s="25"/>
      <c r="AF94" s="25"/>
      <c r="AG94" s="25"/>
      <c r="AH94" s="25"/>
      <c r="AI94" s="25"/>
      <c r="AJ94" s="25"/>
      <c r="AK94" s="25"/>
      <c r="AL94" s="25"/>
      <c r="AM94" s="25"/>
      <c r="AN94" s="25"/>
      <c r="AO94" s="25"/>
      <c r="AP94" s="25"/>
      <c r="AQ94" s="25"/>
      <c r="AR94" s="25"/>
      <c r="AS94" s="25"/>
      <c r="AT94" s="25"/>
      <c r="AU94" s="24"/>
      <c r="AV94" s="24"/>
      <c r="AW94" s="25"/>
      <c r="AX94" s="25"/>
      <c r="AY94" s="25" t="s">
        <v>602</v>
      </c>
      <c r="AZ94" s="25" t="s">
        <v>602</v>
      </c>
      <c r="BA94" s="25" t="s">
        <v>910</v>
      </c>
      <c r="BB94" s="25" t="s">
        <v>910</v>
      </c>
      <c r="BC94" s="25"/>
      <c r="BD94" s="25"/>
      <c r="BE94" s="25"/>
      <c r="BF94" s="25"/>
      <c r="BG94" s="25"/>
      <c r="BH94" s="25"/>
      <c r="BI94" s="25"/>
      <c r="BJ94" s="25"/>
      <c r="BK94" s="25"/>
      <c r="BL94" s="25"/>
      <c r="BM94" s="25"/>
      <c r="BN94" s="25"/>
      <c r="BO94" s="25"/>
      <c r="BP94" s="25"/>
      <c r="BQ94" s="25"/>
      <c r="BR94" s="25"/>
      <c r="BS94" s="25"/>
      <c r="BT94" s="25"/>
      <c r="BU94" s="25"/>
      <c r="BV94" s="25"/>
      <c r="BW94" s="25"/>
      <c r="BX94" s="25"/>
      <c r="DG94" s="144" t="s">
        <v>2409</v>
      </c>
    </row>
    <row r="95" spans="1:111" x14ac:dyDescent="0.35">
      <c r="A95" s="278"/>
      <c r="B95" s="25"/>
      <c r="C95" s="25"/>
      <c r="D95" s="25"/>
      <c r="E95" s="24"/>
      <c r="F95" s="24"/>
      <c r="G95" s="25"/>
      <c r="H95" s="25"/>
      <c r="I95" s="25"/>
      <c r="J95" s="25"/>
      <c r="K95" s="117"/>
      <c r="L95" s="117"/>
      <c r="M95" s="117"/>
      <c r="N95" s="117"/>
      <c r="O95" s="25"/>
      <c r="P95" s="25"/>
      <c r="Q95" s="25"/>
      <c r="R95" s="25"/>
      <c r="S95" s="25"/>
      <c r="T95" s="25"/>
      <c r="U95" s="25"/>
      <c r="V95" s="25"/>
      <c r="W95" s="116"/>
      <c r="X95" s="116"/>
      <c r="Y95" s="25"/>
      <c r="Z95" s="25"/>
      <c r="AA95" s="25"/>
      <c r="AB95" s="25"/>
      <c r="AC95" s="25"/>
      <c r="AD95" s="25"/>
      <c r="AE95" s="25"/>
      <c r="AF95" s="25"/>
      <c r="AG95" s="25"/>
      <c r="AH95" s="25"/>
      <c r="AI95" s="25"/>
      <c r="AJ95" s="25"/>
      <c r="AK95" s="25"/>
      <c r="AL95" s="25"/>
      <c r="AM95" s="25"/>
      <c r="AN95" s="25"/>
      <c r="AO95" s="25"/>
      <c r="AP95" s="25"/>
      <c r="AQ95" s="25"/>
      <c r="AR95" s="25"/>
      <c r="AS95" s="25"/>
      <c r="AT95" s="25"/>
      <c r="AU95" s="24"/>
      <c r="AV95" s="24"/>
      <c r="AW95" s="25"/>
      <c r="AX95" s="25"/>
      <c r="AY95" s="25" t="s">
        <v>603</v>
      </c>
      <c r="AZ95" s="25" t="s">
        <v>603</v>
      </c>
      <c r="BA95" s="25" t="s">
        <v>911</v>
      </c>
      <c r="BB95" s="25" t="s">
        <v>911</v>
      </c>
      <c r="BC95" s="25"/>
      <c r="BD95" s="25"/>
      <c r="BE95" s="25"/>
      <c r="BF95" s="25"/>
      <c r="BG95" s="25"/>
      <c r="BH95" s="25"/>
      <c r="BI95" s="25"/>
      <c r="BJ95" s="25"/>
      <c r="BK95" s="25"/>
      <c r="BL95" s="25"/>
      <c r="BM95" s="25"/>
      <c r="BN95" s="25"/>
      <c r="BO95" s="25"/>
      <c r="BP95" s="25"/>
      <c r="BQ95" s="25"/>
      <c r="BR95" s="25"/>
      <c r="BS95" s="25"/>
      <c r="BT95" s="25"/>
      <c r="BU95" s="25"/>
      <c r="BV95" s="25"/>
      <c r="BW95" s="25"/>
      <c r="BX95" s="25"/>
      <c r="DG95" s="144" t="s">
        <v>2417</v>
      </c>
    </row>
    <row r="96" spans="1:111" x14ac:dyDescent="0.35">
      <c r="A96" s="278"/>
      <c r="B96" s="25"/>
      <c r="C96" s="25"/>
      <c r="D96" s="25"/>
      <c r="E96" s="24"/>
      <c r="F96" s="24"/>
      <c r="G96" s="25"/>
      <c r="H96" s="25"/>
      <c r="I96" s="25"/>
      <c r="J96" s="25"/>
      <c r="K96" s="117"/>
      <c r="L96" s="117"/>
      <c r="M96" s="117"/>
      <c r="N96" s="117"/>
      <c r="O96" s="25"/>
      <c r="P96" s="25"/>
      <c r="Q96" s="25"/>
      <c r="R96" s="25"/>
      <c r="S96" s="25"/>
      <c r="T96" s="25"/>
      <c r="U96" s="25"/>
      <c r="V96" s="25"/>
      <c r="W96" s="116"/>
      <c r="X96" s="116"/>
      <c r="Y96" s="25"/>
      <c r="Z96" s="25"/>
      <c r="AA96" s="25"/>
      <c r="AB96" s="25"/>
      <c r="AC96" s="25"/>
      <c r="AD96" s="25"/>
      <c r="AE96" s="25"/>
      <c r="AF96" s="25"/>
      <c r="AG96" s="25"/>
      <c r="AH96" s="25"/>
      <c r="AI96" s="25"/>
      <c r="AJ96" s="25"/>
      <c r="AK96" s="25"/>
      <c r="AL96" s="25"/>
      <c r="AM96" s="25"/>
      <c r="AN96" s="25"/>
      <c r="AO96" s="25"/>
      <c r="AP96" s="25"/>
      <c r="AQ96" s="25"/>
      <c r="AR96" s="25"/>
      <c r="AS96" s="25"/>
      <c r="AT96" s="25"/>
      <c r="AU96" s="24"/>
      <c r="AV96" s="24"/>
      <c r="AW96" s="24"/>
      <c r="AX96" s="24"/>
      <c r="AY96" s="25" t="s">
        <v>604</v>
      </c>
      <c r="AZ96" s="25" t="s">
        <v>604</v>
      </c>
      <c r="BA96" s="25" t="s">
        <v>912</v>
      </c>
      <c r="BB96" s="25" t="s">
        <v>912</v>
      </c>
      <c r="BC96" s="25"/>
      <c r="BD96" s="25"/>
      <c r="BE96" s="25"/>
      <c r="BF96" s="25"/>
      <c r="BG96" s="25"/>
      <c r="BH96" s="25"/>
      <c r="BI96" s="25"/>
      <c r="BJ96" s="25"/>
      <c r="BK96" s="25"/>
      <c r="BL96" s="25"/>
      <c r="BM96" s="25"/>
      <c r="BN96" s="25"/>
      <c r="BO96" s="25"/>
      <c r="BP96" s="25"/>
      <c r="BQ96" s="25"/>
      <c r="BR96" s="25"/>
      <c r="BS96" s="25"/>
      <c r="BT96" s="25"/>
      <c r="BU96" s="25"/>
      <c r="BV96" s="25"/>
      <c r="BW96" s="25"/>
      <c r="BX96" s="25"/>
      <c r="DG96" s="144" t="s">
        <v>2425</v>
      </c>
    </row>
    <row r="97" spans="1:111" x14ac:dyDescent="0.35">
      <c r="A97" s="278"/>
      <c r="B97" s="25"/>
      <c r="C97" s="25"/>
      <c r="D97" s="25"/>
      <c r="E97" s="24"/>
      <c r="F97" s="24"/>
      <c r="G97" s="25"/>
      <c r="H97" s="25"/>
      <c r="I97" s="25"/>
      <c r="J97" s="25"/>
      <c r="K97" s="117"/>
      <c r="L97" s="117"/>
      <c r="M97" s="117"/>
      <c r="N97" s="117"/>
      <c r="O97" s="25"/>
      <c r="P97" s="25"/>
      <c r="Q97" s="25"/>
      <c r="R97" s="25"/>
      <c r="S97" s="25"/>
      <c r="T97" s="25"/>
      <c r="U97" s="25"/>
      <c r="V97" s="25"/>
      <c r="W97" s="116"/>
      <c r="X97" s="116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/>
      <c r="AS97" s="25"/>
      <c r="AT97" s="25"/>
      <c r="AU97" s="24"/>
      <c r="AV97" s="24"/>
      <c r="AW97" s="25"/>
      <c r="AX97" s="25"/>
      <c r="AY97" s="25" t="s">
        <v>605</v>
      </c>
      <c r="AZ97" s="25" t="s">
        <v>605</v>
      </c>
      <c r="BA97" s="25" t="s">
        <v>913</v>
      </c>
      <c r="BB97" s="25" t="s">
        <v>913</v>
      </c>
      <c r="BC97" s="25"/>
      <c r="BD97" s="25"/>
      <c r="BE97" s="25"/>
      <c r="BF97" s="25"/>
      <c r="BG97" s="25"/>
      <c r="BH97" s="25"/>
      <c r="BI97" s="25"/>
      <c r="BJ97" s="25"/>
      <c r="BK97" s="25"/>
      <c r="BL97" s="25"/>
      <c r="BM97" s="25"/>
      <c r="BN97" s="25"/>
      <c r="BO97" s="25"/>
      <c r="BP97" s="25"/>
      <c r="BQ97" s="25"/>
      <c r="BR97" s="25"/>
      <c r="BS97" s="25"/>
      <c r="BT97" s="25"/>
      <c r="BU97" s="25"/>
      <c r="BV97" s="25"/>
      <c r="BW97" s="25"/>
      <c r="BX97" s="25"/>
      <c r="DG97" s="144" t="s">
        <v>2433</v>
      </c>
    </row>
    <row r="98" spans="1:111" x14ac:dyDescent="0.35">
      <c r="A98" s="278"/>
      <c r="B98" s="25"/>
      <c r="C98" s="25"/>
      <c r="D98" s="25"/>
      <c r="E98" s="24"/>
      <c r="F98" s="24"/>
      <c r="G98" s="25"/>
      <c r="H98" s="25"/>
      <c r="I98" s="25"/>
      <c r="J98" s="25"/>
      <c r="K98" s="117"/>
      <c r="L98" s="117"/>
      <c r="M98" s="117"/>
      <c r="N98" s="117"/>
      <c r="O98" s="25"/>
      <c r="P98" s="25"/>
      <c r="Q98" s="25"/>
      <c r="R98" s="25"/>
      <c r="S98" s="25"/>
      <c r="T98" s="25"/>
      <c r="U98" s="25"/>
      <c r="V98" s="25"/>
      <c r="W98" s="116"/>
      <c r="X98" s="116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  <c r="AS98" s="25"/>
      <c r="AT98" s="25"/>
      <c r="AU98" s="24"/>
      <c r="AV98" s="24"/>
      <c r="AW98" s="25"/>
      <c r="AX98" s="25"/>
      <c r="AY98" s="25" t="s">
        <v>606</v>
      </c>
      <c r="AZ98" s="25" t="s">
        <v>606</v>
      </c>
      <c r="BA98" s="25" t="s">
        <v>914</v>
      </c>
      <c r="BB98" s="25" t="s">
        <v>914</v>
      </c>
      <c r="BC98" s="25"/>
      <c r="BD98" s="25"/>
      <c r="BE98" s="25"/>
      <c r="BF98" s="25"/>
      <c r="BG98" s="25"/>
      <c r="BH98" s="25"/>
      <c r="BI98" s="25"/>
      <c r="BJ98" s="25"/>
      <c r="BK98" s="25"/>
      <c r="BL98" s="25"/>
      <c r="BM98" s="25"/>
      <c r="BN98" s="25"/>
      <c r="BO98" s="25"/>
      <c r="BP98" s="25"/>
      <c r="BQ98" s="25"/>
      <c r="BR98" s="25"/>
      <c r="BS98" s="25"/>
      <c r="BT98" s="25"/>
      <c r="BU98" s="25"/>
      <c r="BV98" s="25"/>
      <c r="BW98" s="25"/>
      <c r="BX98" s="25"/>
      <c r="DG98" s="144" t="s">
        <v>2441</v>
      </c>
    </row>
    <row r="99" spans="1:111" x14ac:dyDescent="0.35">
      <c r="A99" s="278"/>
      <c r="B99" s="25"/>
      <c r="C99" s="25"/>
      <c r="D99" s="25"/>
      <c r="E99" s="24"/>
      <c r="F99" s="24"/>
      <c r="G99" s="25"/>
      <c r="H99" s="25"/>
      <c r="I99" s="25"/>
      <c r="J99" s="25"/>
      <c r="K99" s="117"/>
      <c r="L99" s="117"/>
      <c r="M99" s="117"/>
      <c r="N99" s="117"/>
      <c r="O99" s="25"/>
      <c r="P99" s="25"/>
      <c r="Q99" s="25"/>
      <c r="R99" s="25"/>
      <c r="S99" s="25"/>
      <c r="T99" s="25"/>
      <c r="U99" s="25"/>
      <c r="V99" s="25"/>
      <c r="W99" s="116"/>
      <c r="X99" s="116"/>
      <c r="Y99" s="25"/>
      <c r="Z99" s="25"/>
      <c r="AA99" s="25"/>
      <c r="AB99" s="25"/>
      <c r="AC99" s="25"/>
      <c r="AD99" s="25"/>
      <c r="AE99" s="25"/>
      <c r="AF99" s="25"/>
      <c r="AG99" s="25"/>
      <c r="AH99" s="25"/>
      <c r="AI99" s="25"/>
      <c r="AJ99" s="25"/>
      <c r="AK99" s="25"/>
      <c r="AL99" s="25"/>
      <c r="AM99" s="25"/>
      <c r="AN99" s="25"/>
      <c r="AO99" s="25"/>
      <c r="AP99" s="25"/>
      <c r="AQ99" s="25"/>
      <c r="AR99" s="25"/>
      <c r="AS99" s="25"/>
      <c r="AT99" s="25"/>
      <c r="AU99" s="24"/>
      <c r="AV99" s="24"/>
      <c r="AW99" s="24"/>
      <c r="AX99" s="24"/>
      <c r="AY99" s="25" t="s">
        <v>607</v>
      </c>
      <c r="AZ99" s="25" t="s">
        <v>607</v>
      </c>
      <c r="BA99" s="25" t="s">
        <v>915</v>
      </c>
      <c r="BB99" s="25" t="s">
        <v>915</v>
      </c>
      <c r="BC99" s="25"/>
      <c r="BD99" s="25"/>
      <c r="BE99" s="25"/>
      <c r="BF99" s="25"/>
      <c r="BG99" s="25"/>
      <c r="BH99" s="25"/>
      <c r="BI99" s="25"/>
      <c r="BJ99" s="25"/>
      <c r="BK99" s="25"/>
      <c r="BL99" s="25"/>
      <c r="BM99" s="25"/>
      <c r="BN99" s="25"/>
      <c r="BO99" s="25"/>
      <c r="BP99" s="25"/>
      <c r="BQ99" s="25"/>
      <c r="BR99" s="25"/>
      <c r="BS99" s="25"/>
      <c r="BT99" s="25"/>
      <c r="BU99" s="25"/>
      <c r="BV99" s="25"/>
      <c r="BW99" s="25"/>
      <c r="BX99" s="25"/>
      <c r="DG99" s="144" t="s">
        <v>2448</v>
      </c>
    </row>
    <row r="100" spans="1:111" x14ac:dyDescent="0.35">
      <c r="A100" s="278"/>
      <c r="B100" s="25"/>
      <c r="C100" s="25"/>
      <c r="D100" s="25"/>
      <c r="E100" s="24"/>
      <c r="F100" s="24"/>
      <c r="G100" s="25"/>
      <c r="H100" s="25"/>
      <c r="I100" s="25"/>
      <c r="J100" s="25"/>
      <c r="K100" s="117"/>
      <c r="L100" s="117"/>
      <c r="M100" s="117"/>
      <c r="N100" s="117"/>
      <c r="O100" s="25"/>
      <c r="P100" s="25"/>
      <c r="Q100" s="25"/>
      <c r="R100" s="25"/>
      <c r="S100" s="25"/>
      <c r="T100" s="25"/>
      <c r="U100" s="25"/>
      <c r="V100" s="25"/>
      <c r="W100" s="116"/>
      <c r="X100" s="116"/>
      <c r="Y100" s="25"/>
      <c r="Z100" s="25"/>
      <c r="AA100" s="25"/>
      <c r="AB100" s="25"/>
      <c r="AC100" s="25"/>
      <c r="AD100" s="25"/>
      <c r="AE100" s="25"/>
      <c r="AF100" s="25"/>
      <c r="AG100" s="25"/>
      <c r="AH100" s="25"/>
      <c r="AI100" s="25"/>
      <c r="AJ100" s="25"/>
      <c r="AK100" s="25"/>
      <c r="AL100" s="25"/>
      <c r="AM100" s="25"/>
      <c r="AN100" s="25"/>
      <c r="AO100" s="25"/>
      <c r="AP100" s="25"/>
      <c r="AQ100" s="25"/>
      <c r="AR100" s="25"/>
      <c r="AS100" s="25"/>
      <c r="AT100" s="25"/>
      <c r="AU100" s="24"/>
      <c r="AV100" s="24"/>
      <c r="AW100" s="24"/>
      <c r="AX100" s="24"/>
      <c r="AY100" s="25" t="s">
        <v>608</v>
      </c>
      <c r="AZ100" s="25" t="s">
        <v>608</v>
      </c>
      <c r="BA100" s="25" t="s">
        <v>916</v>
      </c>
      <c r="BB100" s="25" t="s">
        <v>916</v>
      </c>
      <c r="BC100" s="25"/>
      <c r="BD100" s="25"/>
      <c r="BE100" s="25"/>
      <c r="BF100" s="25"/>
      <c r="BG100" s="25"/>
      <c r="BH100" s="25"/>
      <c r="BI100" s="25"/>
      <c r="BJ100" s="25"/>
      <c r="BK100" s="25"/>
      <c r="BL100" s="25"/>
      <c r="BM100" s="25"/>
      <c r="BN100" s="25"/>
      <c r="BO100" s="25"/>
      <c r="BP100" s="25"/>
      <c r="BQ100" s="25"/>
      <c r="BR100" s="25"/>
      <c r="BS100" s="25"/>
      <c r="BT100" s="25"/>
      <c r="BU100" s="25"/>
      <c r="BV100" s="25"/>
      <c r="BW100" s="25"/>
      <c r="BX100" s="25"/>
      <c r="DG100" s="144" t="s">
        <v>2453</v>
      </c>
    </row>
    <row r="101" spans="1:111" x14ac:dyDescent="0.35">
      <c r="A101" s="278"/>
      <c r="B101" s="25"/>
      <c r="C101" s="25"/>
      <c r="D101" s="25"/>
      <c r="E101" s="24"/>
      <c r="F101" s="24"/>
      <c r="G101" s="25"/>
      <c r="H101" s="25"/>
      <c r="I101" s="25"/>
      <c r="J101" s="25"/>
      <c r="K101" s="117"/>
      <c r="L101" s="117"/>
      <c r="M101" s="117"/>
      <c r="N101" s="117"/>
      <c r="O101" s="25"/>
      <c r="P101" s="25"/>
      <c r="Q101" s="25"/>
      <c r="R101" s="25"/>
      <c r="S101" s="25"/>
      <c r="T101" s="25"/>
      <c r="U101" s="25"/>
      <c r="V101" s="25"/>
      <c r="W101" s="116"/>
      <c r="X101" s="116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/>
      <c r="AJ101" s="25"/>
      <c r="AK101" s="25"/>
      <c r="AL101" s="25"/>
      <c r="AM101" s="25"/>
      <c r="AN101" s="25"/>
      <c r="AO101" s="25"/>
      <c r="AP101" s="25"/>
      <c r="AQ101" s="25"/>
      <c r="AR101" s="25"/>
      <c r="AS101" s="25"/>
      <c r="AT101" s="25"/>
      <c r="AU101" s="24"/>
      <c r="AV101" s="24"/>
      <c r="AW101" s="24"/>
      <c r="AX101" s="24"/>
      <c r="AY101" s="25" t="s">
        <v>610</v>
      </c>
      <c r="AZ101" s="25" t="s">
        <v>610</v>
      </c>
      <c r="BA101" s="25" t="s">
        <v>917</v>
      </c>
      <c r="BB101" s="25" t="s">
        <v>917</v>
      </c>
      <c r="BC101" s="25"/>
      <c r="BD101" s="25"/>
      <c r="BE101" s="25"/>
      <c r="BF101" s="25"/>
      <c r="BG101" s="25"/>
      <c r="BH101" s="25"/>
      <c r="BI101" s="25"/>
      <c r="BJ101" s="25"/>
      <c r="BK101" s="25"/>
      <c r="BL101" s="25"/>
      <c r="BM101" s="25"/>
      <c r="BN101" s="25"/>
      <c r="BO101" s="25"/>
      <c r="BP101" s="25"/>
      <c r="BQ101" s="25"/>
      <c r="BR101" s="25"/>
      <c r="BS101" s="25"/>
      <c r="BT101" s="25"/>
      <c r="BU101" s="25"/>
      <c r="BV101" s="25"/>
      <c r="BW101" s="25"/>
      <c r="BX101" s="25"/>
      <c r="DG101" s="144" t="s">
        <v>2457</v>
      </c>
    </row>
    <row r="102" spans="1:111" x14ac:dyDescent="0.35">
      <c r="A102" s="278"/>
      <c r="B102" s="25"/>
      <c r="C102" s="25"/>
      <c r="D102" s="25"/>
      <c r="E102" s="24"/>
      <c r="F102" s="24"/>
      <c r="G102" s="25"/>
      <c r="H102" s="25"/>
      <c r="I102" s="25"/>
      <c r="J102" s="25"/>
      <c r="K102" s="117"/>
      <c r="L102" s="117"/>
      <c r="M102" s="117"/>
      <c r="N102" s="117"/>
      <c r="O102" s="25"/>
      <c r="P102" s="25"/>
      <c r="Q102" s="25"/>
      <c r="R102" s="25"/>
      <c r="S102" s="25"/>
      <c r="T102" s="25"/>
      <c r="U102" s="25"/>
      <c r="V102" s="25"/>
      <c r="W102" s="116"/>
      <c r="X102" s="116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  <c r="AS102" s="25"/>
      <c r="AT102" s="25"/>
      <c r="AU102" s="24"/>
      <c r="AV102" s="24"/>
      <c r="AW102" s="24"/>
      <c r="AX102" s="24"/>
      <c r="AY102" s="25" t="s">
        <v>612</v>
      </c>
      <c r="AZ102" s="25" t="s">
        <v>612</v>
      </c>
      <c r="BA102" s="25" t="s">
        <v>918</v>
      </c>
      <c r="BB102" s="25" t="s">
        <v>918</v>
      </c>
      <c r="BC102" s="25"/>
      <c r="BD102" s="25"/>
      <c r="BE102" s="25"/>
      <c r="BF102" s="25"/>
      <c r="BG102" s="25"/>
      <c r="BH102" s="25"/>
      <c r="BI102" s="25"/>
      <c r="BJ102" s="25"/>
      <c r="BK102" s="25"/>
      <c r="BL102" s="25"/>
      <c r="BM102" s="25"/>
      <c r="BN102" s="25"/>
      <c r="BO102" s="25"/>
      <c r="BP102" s="25"/>
      <c r="BQ102" s="25"/>
      <c r="BR102" s="25"/>
      <c r="BS102" s="25"/>
      <c r="BT102" s="25"/>
      <c r="BU102" s="25"/>
      <c r="BV102" s="25"/>
      <c r="BW102" s="25"/>
      <c r="BX102" s="25"/>
    </row>
    <row r="103" spans="1:111" x14ac:dyDescent="0.35">
      <c r="A103" s="278"/>
      <c r="B103" s="25"/>
      <c r="C103" s="25"/>
      <c r="D103" s="25"/>
      <c r="E103" s="24"/>
      <c r="F103" s="24"/>
      <c r="G103" s="25"/>
      <c r="H103" s="25"/>
      <c r="I103" s="25"/>
      <c r="J103" s="25"/>
      <c r="K103" s="117"/>
      <c r="L103" s="117"/>
      <c r="M103" s="117"/>
      <c r="N103" s="117"/>
      <c r="O103" s="25"/>
      <c r="P103" s="25"/>
      <c r="Q103" s="25"/>
      <c r="R103" s="25"/>
      <c r="S103" s="25"/>
      <c r="T103" s="25"/>
      <c r="U103" s="25"/>
      <c r="V103" s="25"/>
      <c r="W103" s="116"/>
      <c r="X103" s="116"/>
      <c r="Y103" s="25"/>
      <c r="Z103" s="25"/>
      <c r="AA103" s="25"/>
      <c r="AB103" s="25"/>
      <c r="AC103" s="25"/>
      <c r="AD103" s="25"/>
      <c r="AE103" s="25"/>
      <c r="AF103" s="25"/>
      <c r="AG103" s="25"/>
      <c r="AH103" s="25"/>
      <c r="AI103" s="25"/>
      <c r="AJ103" s="25"/>
      <c r="AK103" s="25"/>
      <c r="AL103" s="25"/>
      <c r="AM103" s="25"/>
      <c r="AN103" s="25"/>
      <c r="AO103" s="25"/>
      <c r="AP103" s="25"/>
      <c r="AQ103" s="25"/>
      <c r="AR103" s="25"/>
      <c r="AS103" s="25"/>
      <c r="AT103" s="25"/>
      <c r="AU103" s="24"/>
      <c r="AV103" s="24"/>
      <c r="AW103" s="24"/>
      <c r="AX103" s="24"/>
      <c r="AY103" s="25" t="s">
        <v>613</v>
      </c>
      <c r="AZ103" s="25" t="s">
        <v>613</v>
      </c>
      <c r="BA103" s="25" t="s">
        <v>919</v>
      </c>
      <c r="BB103" s="25" t="s">
        <v>919</v>
      </c>
      <c r="BC103" s="25"/>
      <c r="BD103" s="25"/>
      <c r="BE103" s="25"/>
      <c r="BF103" s="25"/>
      <c r="BG103" s="25"/>
      <c r="BH103" s="25"/>
      <c r="BI103" s="25"/>
      <c r="BJ103" s="25"/>
      <c r="BK103" s="25"/>
      <c r="BL103" s="25"/>
      <c r="BM103" s="25"/>
      <c r="BN103" s="25"/>
      <c r="BO103" s="25"/>
      <c r="BP103" s="25"/>
      <c r="BQ103" s="25"/>
      <c r="BR103" s="25"/>
      <c r="BS103" s="25"/>
      <c r="BT103" s="25"/>
      <c r="BU103" s="25"/>
      <c r="BV103" s="25"/>
      <c r="BW103" s="25"/>
      <c r="BX103" s="25"/>
    </row>
    <row r="104" spans="1:111" x14ac:dyDescent="0.35">
      <c r="A104" s="278"/>
      <c r="B104" s="25"/>
      <c r="C104" s="25"/>
      <c r="D104" s="25"/>
      <c r="E104" s="24"/>
      <c r="F104" s="24"/>
      <c r="G104" s="25"/>
      <c r="H104" s="25"/>
      <c r="I104" s="25"/>
      <c r="J104" s="25"/>
      <c r="K104" s="117"/>
      <c r="L104" s="117"/>
      <c r="M104" s="117"/>
      <c r="N104" s="117"/>
      <c r="O104" s="25"/>
      <c r="P104" s="25"/>
      <c r="Q104" s="25"/>
      <c r="R104" s="25"/>
      <c r="S104" s="25"/>
      <c r="T104" s="25"/>
      <c r="U104" s="25"/>
      <c r="V104" s="25"/>
      <c r="W104" s="116"/>
      <c r="X104" s="116"/>
      <c r="Y104" s="25"/>
      <c r="Z104" s="25"/>
      <c r="AA104" s="25"/>
      <c r="AB104" s="25"/>
      <c r="AC104" s="25"/>
      <c r="AD104" s="25"/>
      <c r="AE104" s="25"/>
      <c r="AF104" s="25"/>
      <c r="AG104" s="25"/>
      <c r="AH104" s="25"/>
      <c r="AI104" s="25"/>
      <c r="AJ104" s="25"/>
      <c r="AK104" s="25"/>
      <c r="AL104" s="25"/>
      <c r="AM104" s="25"/>
      <c r="AN104" s="25"/>
      <c r="AO104" s="25"/>
      <c r="AP104" s="25"/>
      <c r="AQ104" s="25"/>
      <c r="AR104" s="25"/>
      <c r="AS104" s="25"/>
      <c r="AT104" s="25"/>
      <c r="AU104" s="24"/>
      <c r="AV104" s="24"/>
      <c r="AW104" s="24"/>
      <c r="AX104" s="24"/>
      <c r="AY104" s="25" t="s">
        <v>614</v>
      </c>
      <c r="AZ104" s="25" t="s">
        <v>614</v>
      </c>
      <c r="BA104" s="25" t="s">
        <v>920</v>
      </c>
      <c r="BB104" s="25" t="s">
        <v>920</v>
      </c>
      <c r="BC104" s="25"/>
      <c r="BD104" s="25"/>
      <c r="BE104" s="25"/>
      <c r="BF104" s="25"/>
      <c r="BG104" s="25"/>
      <c r="BH104" s="25"/>
      <c r="BI104" s="25"/>
      <c r="BJ104" s="25"/>
      <c r="BK104" s="25"/>
      <c r="BL104" s="25"/>
      <c r="BM104" s="25"/>
      <c r="BN104" s="25"/>
      <c r="BO104" s="25"/>
      <c r="BP104" s="25"/>
      <c r="BQ104" s="25"/>
      <c r="BR104" s="25"/>
      <c r="BS104" s="25"/>
      <c r="BT104" s="25"/>
      <c r="BU104" s="25"/>
      <c r="BV104" s="25"/>
      <c r="BW104" s="25"/>
      <c r="BX104" s="25"/>
    </row>
    <row r="105" spans="1:111" x14ac:dyDescent="0.35">
      <c r="A105" s="278"/>
      <c r="B105" s="25"/>
      <c r="C105" s="25"/>
      <c r="D105" s="25"/>
      <c r="E105" s="24"/>
      <c r="F105" s="24"/>
      <c r="G105" s="25"/>
      <c r="H105" s="25"/>
      <c r="I105" s="25"/>
      <c r="J105" s="25"/>
      <c r="K105" s="117"/>
      <c r="L105" s="117"/>
      <c r="M105" s="117"/>
      <c r="N105" s="117"/>
      <c r="O105" s="25"/>
      <c r="P105" s="25"/>
      <c r="Q105" s="25"/>
      <c r="R105" s="25"/>
      <c r="S105" s="25"/>
      <c r="T105" s="25"/>
      <c r="U105" s="25"/>
      <c r="V105" s="25"/>
      <c r="W105" s="116"/>
      <c r="X105" s="116"/>
      <c r="Y105" s="25"/>
      <c r="Z105" s="25"/>
      <c r="AA105" s="25"/>
      <c r="AB105" s="25"/>
      <c r="AC105" s="25"/>
      <c r="AD105" s="25"/>
      <c r="AE105" s="25"/>
      <c r="AF105" s="25"/>
      <c r="AG105" s="25"/>
      <c r="AH105" s="25"/>
      <c r="AI105" s="25"/>
      <c r="AJ105" s="25"/>
      <c r="AK105" s="25"/>
      <c r="AL105" s="25"/>
      <c r="AM105" s="25"/>
      <c r="AN105" s="25"/>
      <c r="AO105" s="25"/>
      <c r="AP105" s="25"/>
      <c r="AQ105" s="25"/>
      <c r="AR105" s="25"/>
      <c r="AS105" s="25"/>
      <c r="AT105" s="25"/>
      <c r="AU105" s="24"/>
      <c r="AV105" s="24"/>
      <c r="AW105" s="24"/>
      <c r="AX105" s="24"/>
      <c r="AY105" s="25" t="s">
        <v>615</v>
      </c>
      <c r="AZ105" s="25" t="s">
        <v>615</v>
      </c>
      <c r="BA105" s="25" t="s">
        <v>921</v>
      </c>
      <c r="BB105" s="25" t="s">
        <v>921</v>
      </c>
      <c r="BC105" s="25"/>
      <c r="BD105" s="25"/>
      <c r="BE105" s="25"/>
      <c r="BF105" s="25"/>
      <c r="BG105" s="25"/>
      <c r="BH105" s="25"/>
      <c r="BI105" s="25"/>
      <c r="BJ105" s="25"/>
      <c r="BK105" s="25"/>
      <c r="BL105" s="25"/>
      <c r="BM105" s="25"/>
      <c r="BN105" s="25"/>
      <c r="BO105" s="25"/>
      <c r="BP105" s="25"/>
      <c r="BQ105" s="25"/>
      <c r="BR105" s="25"/>
      <c r="BS105" s="25"/>
      <c r="BT105" s="25"/>
      <c r="BU105" s="25"/>
      <c r="BV105" s="25"/>
      <c r="BW105" s="25"/>
      <c r="BX105" s="25"/>
    </row>
    <row r="106" spans="1:111" x14ac:dyDescent="0.35">
      <c r="A106" s="278"/>
      <c r="B106" s="25"/>
      <c r="C106" s="25"/>
      <c r="D106" s="25"/>
      <c r="E106" s="24"/>
      <c r="F106" s="24"/>
      <c r="G106" s="25"/>
      <c r="H106" s="25"/>
      <c r="I106" s="25"/>
      <c r="J106" s="25"/>
      <c r="K106" s="117"/>
      <c r="L106" s="117"/>
      <c r="M106" s="117"/>
      <c r="N106" s="117"/>
      <c r="O106" s="25"/>
      <c r="P106" s="25"/>
      <c r="Q106" s="25"/>
      <c r="R106" s="25"/>
      <c r="S106" s="25"/>
      <c r="T106" s="25"/>
      <c r="U106" s="25"/>
      <c r="V106" s="25"/>
      <c r="W106" s="116"/>
      <c r="X106" s="116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4"/>
      <c r="AV106" s="24"/>
      <c r="AW106" s="24"/>
      <c r="AX106" s="24"/>
      <c r="AY106" s="25" t="s">
        <v>617</v>
      </c>
      <c r="AZ106" s="25" t="s">
        <v>617</v>
      </c>
      <c r="BA106" s="25" t="s">
        <v>922</v>
      </c>
      <c r="BB106" s="25" t="s">
        <v>922</v>
      </c>
      <c r="BC106" s="25"/>
      <c r="BD106" s="25"/>
      <c r="BE106" s="25"/>
      <c r="BF106" s="25"/>
      <c r="BG106" s="25"/>
      <c r="BH106" s="25"/>
      <c r="BI106" s="25"/>
      <c r="BJ106" s="25"/>
      <c r="BK106" s="25"/>
      <c r="BL106" s="25"/>
      <c r="BM106" s="25"/>
      <c r="BN106" s="25"/>
      <c r="BO106" s="25"/>
      <c r="BP106" s="25"/>
      <c r="BQ106" s="25"/>
      <c r="BR106" s="25"/>
      <c r="BS106" s="25"/>
      <c r="BT106" s="25"/>
      <c r="BU106" s="25"/>
      <c r="BV106" s="25"/>
      <c r="BW106" s="25"/>
      <c r="BX106" s="25"/>
    </row>
    <row r="107" spans="1:111" x14ac:dyDescent="0.35">
      <c r="A107" s="278"/>
      <c r="B107" s="25"/>
      <c r="C107" s="25"/>
      <c r="D107" s="25"/>
      <c r="E107" s="24"/>
      <c r="F107" s="24"/>
      <c r="G107" s="25"/>
      <c r="H107" s="25"/>
      <c r="I107" s="25"/>
      <c r="J107" s="25"/>
      <c r="K107" s="117"/>
      <c r="L107" s="117"/>
      <c r="M107" s="117"/>
      <c r="N107" s="117"/>
      <c r="O107" s="25"/>
      <c r="P107" s="25"/>
      <c r="Q107" s="25"/>
      <c r="R107" s="25"/>
      <c r="S107" s="25"/>
      <c r="T107" s="25"/>
      <c r="U107" s="25"/>
      <c r="V107" s="25"/>
      <c r="W107" s="116"/>
      <c r="X107" s="116"/>
      <c r="Y107" s="25"/>
      <c r="Z107" s="25"/>
      <c r="AA107" s="25"/>
      <c r="AB107" s="25"/>
      <c r="AC107" s="25"/>
      <c r="AD107" s="25"/>
      <c r="AE107" s="25"/>
      <c r="AF107" s="25"/>
      <c r="AG107" s="25"/>
      <c r="AH107" s="25"/>
      <c r="AI107" s="25"/>
      <c r="AJ107" s="25"/>
      <c r="AK107" s="25"/>
      <c r="AL107" s="25"/>
      <c r="AM107" s="25"/>
      <c r="AN107" s="25"/>
      <c r="AO107" s="25"/>
      <c r="AP107" s="25"/>
      <c r="AQ107" s="25"/>
      <c r="AR107" s="25"/>
      <c r="AS107" s="25"/>
      <c r="AT107" s="25"/>
      <c r="AU107" s="24"/>
      <c r="AV107" s="24"/>
      <c r="AW107" s="24"/>
      <c r="AX107" s="24"/>
      <c r="AY107" s="25" t="s">
        <v>618</v>
      </c>
      <c r="AZ107" s="25" t="s">
        <v>618</v>
      </c>
      <c r="BA107" s="25" t="s">
        <v>923</v>
      </c>
      <c r="BB107" s="25" t="s">
        <v>923</v>
      </c>
      <c r="BC107" s="25"/>
      <c r="BD107" s="25"/>
      <c r="BE107" s="25"/>
      <c r="BF107" s="25"/>
      <c r="BG107" s="25"/>
      <c r="BH107" s="25"/>
      <c r="BI107" s="25"/>
      <c r="BJ107" s="25"/>
      <c r="BK107" s="25"/>
      <c r="BL107" s="25"/>
      <c r="BM107" s="25"/>
      <c r="BN107" s="25"/>
      <c r="BO107" s="25"/>
      <c r="BP107" s="25"/>
      <c r="BQ107" s="25"/>
      <c r="BR107" s="25"/>
      <c r="BS107" s="25"/>
      <c r="BT107" s="25"/>
      <c r="BU107" s="25"/>
      <c r="BV107" s="25"/>
      <c r="BW107" s="25"/>
      <c r="BX107" s="25"/>
    </row>
    <row r="108" spans="1:111" x14ac:dyDescent="0.35">
      <c r="A108" s="278"/>
      <c r="B108" s="25"/>
      <c r="C108" s="25"/>
      <c r="D108" s="25"/>
      <c r="E108" s="24"/>
      <c r="F108" s="24"/>
      <c r="G108" s="25"/>
      <c r="H108" s="25"/>
      <c r="I108" s="25"/>
      <c r="J108" s="25"/>
      <c r="K108" s="117"/>
      <c r="L108" s="117"/>
      <c r="M108" s="117"/>
      <c r="N108" s="117"/>
      <c r="O108" s="25"/>
      <c r="P108" s="25"/>
      <c r="Q108" s="25"/>
      <c r="R108" s="25"/>
      <c r="S108" s="25"/>
      <c r="T108" s="25"/>
      <c r="U108" s="25"/>
      <c r="V108" s="25"/>
      <c r="W108" s="116"/>
      <c r="X108" s="116"/>
      <c r="Y108" s="25"/>
      <c r="Z108" s="25"/>
      <c r="AA108" s="25"/>
      <c r="AB108" s="25"/>
      <c r="AC108" s="25"/>
      <c r="AD108" s="25"/>
      <c r="AE108" s="25"/>
      <c r="AF108" s="25"/>
      <c r="AG108" s="25"/>
      <c r="AH108" s="25"/>
      <c r="AI108" s="25"/>
      <c r="AJ108" s="25"/>
      <c r="AK108" s="25"/>
      <c r="AL108" s="25"/>
      <c r="AM108" s="25"/>
      <c r="AN108" s="25"/>
      <c r="AO108" s="25"/>
      <c r="AP108" s="25"/>
      <c r="AQ108" s="25"/>
      <c r="AR108" s="25"/>
      <c r="AS108" s="25"/>
      <c r="AT108" s="25"/>
      <c r="AU108" s="24"/>
      <c r="AV108" s="24"/>
      <c r="AW108" s="24"/>
      <c r="AX108" s="24"/>
      <c r="AY108" s="25" t="s">
        <v>619</v>
      </c>
      <c r="AZ108" s="25" t="s">
        <v>619</v>
      </c>
      <c r="BA108" s="25" t="s">
        <v>924</v>
      </c>
      <c r="BB108" s="25" t="s">
        <v>924</v>
      </c>
      <c r="BC108" s="25"/>
      <c r="BD108" s="25"/>
      <c r="BE108" s="25"/>
      <c r="BF108" s="25"/>
      <c r="BG108" s="25"/>
      <c r="BH108" s="25"/>
      <c r="BI108" s="25"/>
      <c r="BJ108" s="25"/>
      <c r="BK108" s="25"/>
      <c r="BL108" s="25"/>
      <c r="BM108" s="25"/>
      <c r="BN108" s="25"/>
      <c r="BO108" s="25"/>
      <c r="BP108" s="25"/>
      <c r="BQ108" s="25"/>
      <c r="BR108" s="25"/>
      <c r="BS108" s="25"/>
      <c r="BT108" s="25"/>
      <c r="BU108" s="25"/>
      <c r="BV108" s="25"/>
      <c r="BW108" s="25"/>
      <c r="BX108" s="25"/>
    </row>
    <row r="109" spans="1:111" x14ac:dyDescent="0.35">
      <c r="A109" s="278"/>
      <c r="B109" s="25"/>
      <c r="C109" s="25"/>
      <c r="D109" s="25"/>
      <c r="E109" s="24"/>
      <c r="F109" s="24"/>
      <c r="G109" s="25"/>
      <c r="H109" s="25"/>
      <c r="I109" s="25"/>
      <c r="J109" s="25"/>
      <c r="K109" s="117"/>
      <c r="L109" s="117"/>
      <c r="M109" s="117"/>
      <c r="N109" s="117"/>
      <c r="O109" s="25"/>
      <c r="P109" s="25"/>
      <c r="Q109" s="25"/>
      <c r="R109" s="25"/>
      <c r="S109" s="25"/>
      <c r="T109" s="25"/>
      <c r="U109" s="25"/>
      <c r="V109" s="25"/>
      <c r="W109" s="116"/>
      <c r="X109" s="116"/>
      <c r="Y109" s="25"/>
      <c r="Z109" s="25"/>
      <c r="AA109" s="25"/>
      <c r="AB109" s="25"/>
      <c r="AC109" s="25"/>
      <c r="AD109" s="25"/>
      <c r="AE109" s="25"/>
      <c r="AF109" s="25"/>
      <c r="AG109" s="25"/>
      <c r="AH109" s="25"/>
      <c r="AI109" s="25"/>
      <c r="AJ109" s="25"/>
      <c r="AK109" s="25"/>
      <c r="AL109" s="25"/>
      <c r="AM109" s="25"/>
      <c r="AN109" s="25"/>
      <c r="AO109" s="25"/>
      <c r="AP109" s="25"/>
      <c r="AQ109" s="25"/>
      <c r="AR109" s="25"/>
      <c r="AS109" s="25"/>
      <c r="AT109" s="25"/>
      <c r="AU109" s="24"/>
      <c r="AV109" s="24"/>
      <c r="AW109" s="24"/>
      <c r="AX109" s="24"/>
      <c r="AY109" s="25" t="s">
        <v>620</v>
      </c>
      <c r="AZ109" s="25" t="s">
        <v>620</v>
      </c>
      <c r="BA109" s="25" t="s">
        <v>925</v>
      </c>
      <c r="BB109" s="25" t="s">
        <v>925</v>
      </c>
      <c r="BC109" s="25"/>
      <c r="BD109" s="25"/>
      <c r="BE109" s="25"/>
      <c r="BF109" s="25"/>
      <c r="BG109" s="25"/>
      <c r="BH109" s="25"/>
      <c r="BI109" s="25"/>
      <c r="BJ109" s="25"/>
      <c r="BK109" s="25"/>
      <c r="BL109" s="25"/>
      <c r="BM109" s="25"/>
      <c r="BN109" s="25"/>
      <c r="BO109" s="25"/>
      <c r="BP109" s="25"/>
      <c r="BQ109" s="25"/>
      <c r="BR109" s="25"/>
      <c r="BS109" s="25"/>
      <c r="BT109" s="25"/>
      <c r="BU109" s="25"/>
      <c r="BV109" s="25"/>
      <c r="BW109" s="25"/>
      <c r="BX109" s="25"/>
    </row>
    <row r="110" spans="1:111" x14ac:dyDescent="0.35">
      <c r="A110" s="278"/>
      <c r="B110" s="25"/>
      <c r="C110" s="25"/>
      <c r="D110" s="25"/>
      <c r="E110" s="24"/>
      <c r="F110" s="24"/>
      <c r="G110" s="25"/>
      <c r="H110" s="25"/>
      <c r="I110" s="25"/>
      <c r="J110" s="25"/>
      <c r="K110" s="117"/>
      <c r="L110" s="117"/>
      <c r="M110" s="117"/>
      <c r="N110" s="117"/>
      <c r="O110" s="25"/>
      <c r="P110" s="25"/>
      <c r="Q110" s="25"/>
      <c r="R110" s="25"/>
      <c r="S110" s="25"/>
      <c r="T110" s="25"/>
      <c r="U110" s="25"/>
      <c r="V110" s="25"/>
      <c r="W110" s="116"/>
      <c r="X110" s="116"/>
      <c r="Y110" s="25"/>
      <c r="Z110" s="25"/>
      <c r="AA110" s="25"/>
      <c r="AB110" s="25"/>
      <c r="AC110" s="25"/>
      <c r="AD110" s="25"/>
      <c r="AE110" s="25"/>
      <c r="AF110" s="25"/>
      <c r="AG110" s="25"/>
      <c r="AH110" s="25"/>
      <c r="AI110" s="25"/>
      <c r="AJ110" s="25"/>
      <c r="AK110" s="25"/>
      <c r="AL110" s="25"/>
      <c r="AM110" s="25"/>
      <c r="AN110" s="25"/>
      <c r="AO110" s="25"/>
      <c r="AP110" s="25"/>
      <c r="AQ110" s="25"/>
      <c r="AR110" s="25"/>
      <c r="AS110" s="25"/>
      <c r="AT110" s="25"/>
      <c r="AU110" s="24"/>
      <c r="AV110" s="24"/>
      <c r="AW110" s="24"/>
      <c r="AX110" s="24"/>
      <c r="AY110" s="25" t="s">
        <v>621</v>
      </c>
      <c r="AZ110" s="25" t="s">
        <v>621</v>
      </c>
      <c r="BA110" s="25" t="s">
        <v>926</v>
      </c>
      <c r="BB110" s="25" t="s">
        <v>926</v>
      </c>
      <c r="BC110" s="25"/>
      <c r="BD110" s="25"/>
      <c r="BE110" s="25"/>
      <c r="BF110" s="25"/>
      <c r="BG110" s="25"/>
      <c r="BH110" s="25"/>
      <c r="BI110" s="25"/>
      <c r="BJ110" s="25"/>
      <c r="BK110" s="25"/>
      <c r="BL110" s="25"/>
      <c r="BM110" s="25"/>
      <c r="BN110" s="25"/>
      <c r="BO110" s="25"/>
      <c r="BP110" s="25"/>
      <c r="BQ110" s="25"/>
      <c r="BR110" s="25"/>
      <c r="BS110" s="25"/>
      <c r="BT110" s="25"/>
      <c r="BU110" s="25"/>
      <c r="BV110" s="25"/>
      <c r="BW110" s="25"/>
      <c r="BX110" s="25"/>
    </row>
    <row r="111" spans="1:111" x14ac:dyDescent="0.35">
      <c r="A111" s="278"/>
      <c r="B111" s="25"/>
      <c r="C111" s="25"/>
      <c r="D111" s="25"/>
      <c r="E111" s="24"/>
      <c r="F111" s="24"/>
      <c r="G111" s="25"/>
      <c r="H111" s="25"/>
      <c r="I111" s="25"/>
      <c r="J111" s="25"/>
      <c r="K111" s="117"/>
      <c r="L111" s="117"/>
      <c r="M111" s="117"/>
      <c r="N111" s="117"/>
      <c r="O111" s="25"/>
      <c r="P111" s="25"/>
      <c r="Q111" s="25"/>
      <c r="R111" s="25"/>
      <c r="S111" s="25"/>
      <c r="T111" s="25"/>
      <c r="U111" s="25"/>
      <c r="V111" s="25"/>
      <c r="W111" s="116"/>
      <c r="X111" s="116"/>
      <c r="Y111" s="25"/>
      <c r="Z111" s="25"/>
      <c r="AA111" s="25"/>
      <c r="AB111" s="25"/>
      <c r="AC111" s="25"/>
      <c r="AD111" s="25"/>
      <c r="AE111" s="25"/>
      <c r="AF111" s="25"/>
      <c r="AG111" s="25"/>
      <c r="AH111" s="25"/>
      <c r="AI111" s="25"/>
      <c r="AJ111" s="25"/>
      <c r="AK111" s="25"/>
      <c r="AL111" s="25"/>
      <c r="AM111" s="25"/>
      <c r="AN111" s="25"/>
      <c r="AO111" s="25"/>
      <c r="AP111" s="25"/>
      <c r="AQ111" s="25"/>
      <c r="AR111" s="25"/>
      <c r="AS111" s="25"/>
      <c r="AT111" s="25"/>
      <c r="AU111" s="24"/>
      <c r="AV111" s="24"/>
      <c r="AW111" s="24"/>
      <c r="AX111" s="24"/>
      <c r="AY111" s="25" t="s">
        <v>622</v>
      </c>
      <c r="AZ111" s="25" t="s">
        <v>622</v>
      </c>
      <c r="BA111" s="25" t="s">
        <v>927</v>
      </c>
      <c r="BB111" s="25" t="s">
        <v>927</v>
      </c>
      <c r="BC111" s="25"/>
      <c r="BD111" s="25"/>
      <c r="BE111" s="25"/>
      <c r="BF111" s="25"/>
      <c r="BG111" s="25"/>
      <c r="BH111" s="25"/>
      <c r="BI111" s="25"/>
      <c r="BJ111" s="25"/>
      <c r="BK111" s="25"/>
      <c r="BL111" s="25"/>
      <c r="BM111" s="25"/>
      <c r="BN111" s="25"/>
      <c r="BO111" s="25"/>
      <c r="BP111" s="25"/>
      <c r="BQ111" s="25"/>
      <c r="BR111" s="25"/>
      <c r="BS111" s="25"/>
      <c r="BT111" s="25"/>
      <c r="BU111" s="25"/>
      <c r="BV111" s="25"/>
      <c r="BW111" s="25"/>
      <c r="BX111" s="25"/>
    </row>
    <row r="112" spans="1:111" x14ac:dyDescent="0.35">
      <c r="A112" s="278"/>
      <c r="B112" s="25"/>
      <c r="C112" s="25"/>
      <c r="D112" s="25"/>
      <c r="E112" s="24"/>
      <c r="F112" s="24"/>
      <c r="G112" s="25"/>
      <c r="H112" s="25"/>
      <c r="I112" s="25"/>
      <c r="J112" s="25"/>
      <c r="K112" s="117"/>
      <c r="L112" s="117"/>
      <c r="M112" s="117"/>
      <c r="N112" s="117"/>
      <c r="O112" s="25"/>
      <c r="P112" s="25"/>
      <c r="Q112" s="25"/>
      <c r="R112" s="25"/>
      <c r="S112" s="25"/>
      <c r="T112" s="25"/>
      <c r="U112" s="25"/>
      <c r="V112" s="25"/>
      <c r="W112" s="116"/>
      <c r="X112" s="116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4"/>
      <c r="AV112" s="24"/>
      <c r="AW112" s="24"/>
      <c r="AX112" s="24"/>
      <c r="AY112" s="25" t="s">
        <v>623</v>
      </c>
      <c r="AZ112" s="25" t="s">
        <v>623</v>
      </c>
      <c r="BA112" s="25" t="s">
        <v>928</v>
      </c>
      <c r="BB112" s="25" t="s">
        <v>928</v>
      </c>
      <c r="BC112" s="25"/>
      <c r="BD112" s="25"/>
      <c r="BE112" s="25"/>
      <c r="BF112" s="25"/>
      <c r="BG112" s="25"/>
      <c r="BH112" s="25"/>
      <c r="BI112" s="25"/>
      <c r="BJ112" s="25"/>
      <c r="BK112" s="25"/>
      <c r="BL112" s="25"/>
      <c r="BM112" s="25"/>
      <c r="BN112" s="25"/>
      <c r="BO112" s="25"/>
      <c r="BP112" s="25"/>
      <c r="BQ112" s="25"/>
      <c r="BR112" s="25"/>
      <c r="BS112" s="25"/>
      <c r="BT112" s="25"/>
      <c r="BU112" s="25"/>
      <c r="BV112" s="25"/>
      <c r="BW112" s="25"/>
      <c r="BX112" s="25"/>
    </row>
    <row r="113" spans="1:76" x14ac:dyDescent="0.35">
      <c r="A113" s="278"/>
      <c r="B113" s="25"/>
      <c r="C113" s="25"/>
      <c r="D113" s="25"/>
      <c r="E113" s="24"/>
      <c r="F113" s="24"/>
      <c r="G113" s="25"/>
      <c r="H113" s="25"/>
      <c r="I113" s="25"/>
      <c r="J113" s="25"/>
      <c r="K113" s="117"/>
      <c r="L113" s="117"/>
      <c r="M113" s="117"/>
      <c r="N113" s="117"/>
      <c r="O113" s="25"/>
      <c r="P113" s="25"/>
      <c r="Q113" s="25"/>
      <c r="R113" s="25"/>
      <c r="S113" s="25"/>
      <c r="T113" s="25"/>
      <c r="U113" s="25"/>
      <c r="V113" s="25"/>
      <c r="W113" s="116"/>
      <c r="X113" s="116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  <c r="AS113" s="25"/>
      <c r="AT113" s="25"/>
      <c r="AU113" s="24"/>
      <c r="AV113" s="24"/>
      <c r="AW113" s="24"/>
      <c r="AX113" s="24"/>
      <c r="AY113" s="25" t="s">
        <v>624</v>
      </c>
      <c r="AZ113" s="25" t="s">
        <v>624</v>
      </c>
      <c r="BA113" s="25" t="s">
        <v>929</v>
      </c>
      <c r="BB113" s="25" t="s">
        <v>929</v>
      </c>
      <c r="BC113" s="25"/>
      <c r="BD113" s="25"/>
      <c r="BE113" s="25"/>
      <c r="BF113" s="25"/>
      <c r="BG113" s="25"/>
      <c r="BH113" s="25"/>
      <c r="BI113" s="25"/>
      <c r="BJ113" s="25"/>
      <c r="BK113" s="25"/>
      <c r="BL113" s="25"/>
      <c r="BM113" s="25"/>
      <c r="BN113" s="25"/>
      <c r="BO113" s="25"/>
      <c r="BP113" s="25"/>
      <c r="BQ113" s="25"/>
      <c r="BR113" s="25"/>
      <c r="BS113" s="25"/>
      <c r="BT113" s="25"/>
      <c r="BU113" s="25"/>
      <c r="BV113" s="25"/>
      <c r="BW113" s="25"/>
      <c r="BX113" s="25"/>
    </row>
    <row r="114" spans="1:76" x14ac:dyDescent="0.35">
      <c r="A114" s="278"/>
      <c r="B114" s="25"/>
      <c r="C114" s="25"/>
      <c r="D114" s="25"/>
      <c r="E114" s="24"/>
      <c r="F114" s="24"/>
      <c r="G114" s="25"/>
      <c r="H114" s="25"/>
      <c r="I114" s="25"/>
      <c r="J114" s="25"/>
      <c r="K114" s="117"/>
      <c r="L114" s="117"/>
      <c r="M114" s="117"/>
      <c r="N114" s="117"/>
      <c r="O114" s="25"/>
      <c r="P114" s="25"/>
      <c r="Q114" s="25"/>
      <c r="R114" s="25"/>
      <c r="S114" s="25"/>
      <c r="T114" s="25"/>
      <c r="U114" s="25"/>
      <c r="V114" s="25"/>
      <c r="W114" s="116"/>
      <c r="X114" s="116"/>
      <c r="Y114" s="25"/>
      <c r="Z114" s="25"/>
      <c r="AA114" s="25"/>
      <c r="AB114" s="25"/>
      <c r="AC114" s="25"/>
      <c r="AD114" s="25"/>
      <c r="AE114" s="25"/>
      <c r="AF114" s="25"/>
      <c r="AG114" s="25"/>
      <c r="AH114" s="25"/>
      <c r="AI114" s="25"/>
      <c r="AJ114" s="25"/>
      <c r="AK114" s="25"/>
      <c r="AL114" s="25"/>
      <c r="AM114" s="25"/>
      <c r="AN114" s="25"/>
      <c r="AO114" s="25"/>
      <c r="AP114" s="25"/>
      <c r="AQ114" s="25"/>
      <c r="AR114" s="25"/>
      <c r="AS114" s="25"/>
      <c r="AT114" s="25"/>
      <c r="AU114" s="24"/>
      <c r="AV114" s="24"/>
      <c r="AW114" s="24"/>
      <c r="AX114" s="24"/>
      <c r="AY114" s="25" t="s">
        <v>625</v>
      </c>
      <c r="AZ114" s="25" t="s">
        <v>625</v>
      </c>
      <c r="BA114" s="25" t="s">
        <v>930</v>
      </c>
      <c r="BB114" s="25" t="s">
        <v>930</v>
      </c>
      <c r="BC114" s="25"/>
      <c r="BD114" s="25"/>
      <c r="BE114" s="25"/>
      <c r="BF114" s="25"/>
      <c r="BG114" s="25"/>
      <c r="BH114" s="25"/>
      <c r="BI114" s="25"/>
      <c r="BJ114" s="25"/>
      <c r="BK114" s="25"/>
      <c r="BL114" s="25"/>
      <c r="BM114" s="25"/>
      <c r="BN114" s="25"/>
      <c r="BO114" s="25"/>
      <c r="BP114" s="25"/>
      <c r="BQ114" s="25"/>
      <c r="BR114" s="25"/>
      <c r="BS114" s="25"/>
      <c r="BT114" s="25"/>
      <c r="BU114" s="25"/>
      <c r="BV114" s="25"/>
      <c r="BW114" s="25"/>
      <c r="BX114" s="25"/>
    </row>
    <row r="115" spans="1:76" x14ac:dyDescent="0.35">
      <c r="A115" s="278"/>
      <c r="B115" s="25"/>
      <c r="C115" s="25"/>
      <c r="D115" s="25"/>
      <c r="E115" s="24"/>
      <c r="F115" s="24"/>
      <c r="G115" s="25"/>
      <c r="H115" s="25"/>
      <c r="I115" s="25"/>
      <c r="J115" s="25"/>
      <c r="K115" s="117"/>
      <c r="L115" s="117"/>
      <c r="M115" s="117"/>
      <c r="N115" s="117"/>
      <c r="O115" s="25"/>
      <c r="P115" s="25"/>
      <c r="Q115" s="25"/>
      <c r="R115" s="25"/>
      <c r="S115" s="25"/>
      <c r="T115" s="25"/>
      <c r="U115" s="25"/>
      <c r="V115" s="25"/>
      <c r="W115" s="116"/>
      <c r="X115" s="116"/>
      <c r="Y115" s="25"/>
      <c r="Z115" s="25"/>
      <c r="AA115" s="25"/>
      <c r="AB115" s="25"/>
      <c r="AC115" s="25"/>
      <c r="AD115" s="25"/>
      <c r="AE115" s="25"/>
      <c r="AF115" s="25"/>
      <c r="AG115" s="25"/>
      <c r="AH115" s="25"/>
      <c r="AI115" s="25"/>
      <c r="AJ115" s="25"/>
      <c r="AK115" s="25"/>
      <c r="AL115" s="25"/>
      <c r="AM115" s="25"/>
      <c r="AN115" s="25"/>
      <c r="AO115" s="25"/>
      <c r="AP115" s="25"/>
      <c r="AQ115" s="25"/>
      <c r="AR115" s="25"/>
      <c r="AS115" s="25"/>
      <c r="AT115" s="25"/>
      <c r="AU115" s="24"/>
      <c r="AV115" s="24"/>
      <c r="AW115" s="24"/>
      <c r="AX115" s="24"/>
      <c r="AY115" s="25" t="s">
        <v>627</v>
      </c>
      <c r="AZ115" s="25" t="s">
        <v>627</v>
      </c>
      <c r="BA115" s="25" t="s">
        <v>931</v>
      </c>
      <c r="BB115" s="25" t="s">
        <v>931</v>
      </c>
      <c r="BC115" s="25"/>
      <c r="BD115" s="25"/>
      <c r="BE115" s="25"/>
      <c r="BF115" s="25"/>
      <c r="BG115" s="25"/>
      <c r="BH115" s="25"/>
      <c r="BI115" s="25"/>
      <c r="BJ115" s="25"/>
      <c r="BK115" s="25"/>
      <c r="BL115" s="25"/>
      <c r="BM115" s="25"/>
      <c r="BN115" s="25"/>
      <c r="BO115" s="25"/>
      <c r="BP115" s="25"/>
      <c r="BQ115" s="25"/>
      <c r="BR115" s="25"/>
      <c r="BS115" s="25"/>
      <c r="BT115" s="25"/>
      <c r="BU115" s="25"/>
      <c r="BV115" s="25"/>
      <c r="BW115" s="25"/>
      <c r="BX115" s="25"/>
    </row>
    <row r="116" spans="1:76" x14ac:dyDescent="0.35">
      <c r="A116" s="278"/>
      <c r="B116" s="25"/>
      <c r="C116" s="25"/>
      <c r="D116" s="25"/>
      <c r="E116" s="24"/>
      <c r="F116" s="24"/>
      <c r="G116" s="25"/>
      <c r="H116" s="25"/>
      <c r="I116" s="25"/>
      <c r="J116" s="25"/>
      <c r="K116" s="117"/>
      <c r="L116" s="117"/>
      <c r="M116" s="117"/>
      <c r="N116" s="117"/>
      <c r="O116" s="25"/>
      <c r="P116" s="25"/>
      <c r="Q116" s="25"/>
      <c r="R116" s="25"/>
      <c r="S116" s="25"/>
      <c r="T116" s="25"/>
      <c r="U116" s="25"/>
      <c r="V116" s="25"/>
      <c r="W116" s="116"/>
      <c r="X116" s="116"/>
      <c r="Y116" s="25"/>
      <c r="Z116" s="25"/>
      <c r="AA116" s="25"/>
      <c r="AB116" s="25"/>
      <c r="AC116" s="25"/>
      <c r="AD116" s="25"/>
      <c r="AE116" s="25"/>
      <c r="AF116" s="25"/>
      <c r="AG116" s="25"/>
      <c r="AH116" s="25"/>
      <c r="AI116" s="25"/>
      <c r="AJ116" s="25"/>
      <c r="AK116" s="25"/>
      <c r="AL116" s="25"/>
      <c r="AM116" s="25"/>
      <c r="AN116" s="25"/>
      <c r="AO116" s="25"/>
      <c r="AP116" s="25"/>
      <c r="AQ116" s="25"/>
      <c r="AR116" s="25"/>
      <c r="AS116" s="25"/>
      <c r="AT116" s="25"/>
      <c r="AU116" s="24"/>
      <c r="AV116" s="24"/>
      <c r="AW116" s="24"/>
      <c r="AX116" s="24"/>
      <c r="AY116" s="25" t="s">
        <v>628</v>
      </c>
      <c r="AZ116" s="25" t="s">
        <v>628</v>
      </c>
      <c r="BA116" s="25" t="s">
        <v>932</v>
      </c>
      <c r="BB116" s="25" t="s">
        <v>932</v>
      </c>
      <c r="BC116" s="25"/>
      <c r="BD116" s="25"/>
      <c r="BE116" s="25"/>
      <c r="BF116" s="25"/>
      <c r="BG116" s="25"/>
      <c r="BH116" s="25"/>
      <c r="BI116" s="25"/>
      <c r="BJ116" s="25"/>
      <c r="BK116" s="25"/>
      <c r="BL116" s="25"/>
      <c r="BM116" s="25"/>
      <c r="BN116" s="25"/>
      <c r="BO116" s="25"/>
      <c r="BP116" s="25"/>
      <c r="BQ116" s="25"/>
      <c r="BR116" s="25"/>
      <c r="BS116" s="25"/>
      <c r="BT116" s="25"/>
      <c r="BU116" s="25"/>
      <c r="BV116" s="25"/>
      <c r="BW116" s="25"/>
      <c r="BX116" s="25"/>
    </row>
    <row r="117" spans="1:76" x14ac:dyDescent="0.35">
      <c r="A117" s="278"/>
      <c r="B117" s="25"/>
      <c r="C117" s="25"/>
      <c r="D117" s="25"/>
      <c r="E117" s="24"/>
      <c r="F117" s="24"/>
      <c r="G117" s="25"/>
      <c r="H117" s="25"/>
      <c r="I117" s="25"/>
      <c r="J117" s="25"/>
      <c r="K117" s="117"/>
      <c r="L117" s="117"/>
      <c r="M117" s="117"/>
      <c r="N117" s="117"/>
      <c r="O117" s="25"/>
      <c r="P117" s="25"/>
      <c r="Q117" s="25"/>
      <c r="R117" s="25"/>
      <c r="S117" s="25"/>
      <c r="T117" s="25"/>
      <c r="U117" s="25"/>
      <c r="V117" s="25"/>
      <c r="W117" s="116"/>
      <c r="X117" s="116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  <c r="AS117" s="25"/>
      <c r="AT117" s="25"/>
      <c r="AU117" s="24"/>
      <c r="AV117" s="24"/>
      <c r="AW117" s="24"/>
      <c r="AX117" s="24"/>
      <c r="AY117" s="25" t="s">
        <v>629</v>
      </c>
      <c r="AZ117" s="25" t="s">
        <v>629</v>
      </c>
      <c r="BA117" s="25" t="s">
        <v>933</v>
      </c>
      <c r="BB117" s="25" t="s">
        <v>933</v>
      </c>
      <c r="BC117" s="25"/>
      <c r="BD117" s="25"/>
      <c r="BE117" s="25"/>
      <c r="BF117" s="25"/>
      <c r="BG117" s="25"/>
      <c r="BH117" s="25"/>
      <c r="BI117" s="25"/>
      <c r="BJ117" s="25"/>
      <c r="BK117" s="25"/>
      <c r="BL117" s="25"/>
      <c r="BM117" s="25"/>
      <c r="BN117" s="25"/>
      <c r="BO117" s="25"/>
      <c r="BP117" s="25"/>
      <c r="BQ117" s="25"/>
      <c r="BR117" s="25"/>
      <c r="BS117" s="25"/>
      <c r="BT117" s="25"/>
      <c r="BU117" s="25"/>
      <c r="BV117" s="25"/>
      <c r="BW117" s="25"/>
      <c r="BX117" s="25"/>
    </row>
    <row r="118" spans="1:76" x14ac:dyDescent="0.35">
      <c r="A118" s="278"/>
      <c r="B118" s="25"/>
      <c r="C118" s="25"/>
      <c r="D118" s="25"/>
      <c r="E118" s="24"/>
      <c r="F118" s="24"/>
      <c r="G118" s="25"/>
      <c r="H118" s="25"/>
      <c r="I118" s="25"/>
      <c r="J118" s="25"/>
      <c r="K118" s="117"/>
      <c r="L118" s="117"/>
      <c r="M118" s="117"/>
      <c r="N118" s="117"/>
      <c r="O118" s="25"/>
      <c r="P118" s="25"/>
      <c r="Q118" s="25"/>
      <c r="R118" s="25"/>
      <c r="S118" s="25"/>
      <c r="T118" s="25"/>
      <c r="U118" s="25"/>
      <c r="V118" s="25"/>
      <c r="W118" s="116"/>
      <c r="X118" s="116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  <c r="AS118" s="25"/>
      <c r="AT118" s="25"/>
      <c r="AU118" s="24"/>
      <c r="AV118" s="24"/>
      <c r="AW118" s="24"/>
      <c r="AX118" s="24"/>
      <c r="AY118" s="25" t="s">
        <v>630</v>
      </c>
      <c r="AZ118" s="25" t="s">
        <v>630</v>
      </c>
      <c r="BA118" s="25" t="s">
        <v>934</v>
      </c>
      <c r="BB118" s="25" t="s">
        <v>934</v>
      </c>
      <c r="BC118" s="25"/>
      <c r="BD118" s="25"/>
      <c r="BE118" s="25"/>
      <c r="BF118" s="25"/>
      <c r="BG118" s="25"/>
      <c r="BH118" s="25"/>
      <c r="BI118" s="25"/>
      <c r="BJ118" s="25"/>
      <c r="BK118" s="25"/>
      <c r="BL118" s="25"/>
      <c r="BM118" s="25"/>
      <c r="BN118" s="25"/>
      <c r="BO118" s="25"/>
      <c r="BP118" s="25"/>
      <c r="BQ118" s="25"/>
      <c r="BR118" s="25"/>
      <c r="BS118" s="25"/>
      <c r="BT118" s="25"/>
      <c r="BU118" s="25"/>
      <c r="BV118" s="25"/>
      <c r="BW118" s="25"/>
      <c r="BX118" s="25"/>
    </row>
    <row r="119" spans="1:76" x14ac:dyDescent="0.35">
      <c r="A119" s="278"/>
      <c r="B119" s="25"/>
      <c r="C119" s="25"/>
      <c r="D119" s="25"/>
      <c r="E119" s="24"/>
      <c r="F119" s="24"/>
      <c r="G119" s="25"/>
      <c r="H119" s="25"/>
      <c r="I119" s="25"/>
      <c r="J119" s="25"/>
      <c r="K119" s="117"/>
      <c r="L119" s="117"/>
      <c r="M119" s="117"/>
      <c r="N119" s="117"/>
      <c r="O119" s="25"/>
      <c r="P119" s="25"/>
      <c r="Q119" s="25"/>
      <c r="R119" s="25"/>
      <c r="S119" s="25"/>
      <c r="T119" s="25"/>
      <c r="U119" s="25"/>
      <c r="V119" s="25"/>
      <c r="W119" s="116"/>
      <c r="X119" s="116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  <c r="AS119" s="25"/>
      <c r="AT119" s="25"/>
      <c r="AU119" s="24"/>
      <c r="AV119" s="24"/>
      <c r="AW119" s="24"/>
      <c r="AX119" s="24"/>
      <c r="AY119" s="25" t="s">
        <v>632</v>
      </c>
      <c r="AZ119" s="25" t="s">
        <v>632</v>
      </c>
      <c r="BA119" s="25" t="s">
        <v>935</v>
      </c>
      <c r="BB119" s="25" t="s">
        <v>935</v>
      </c>
      <c r="BC119" s="25"/>
      <c r="BD119" s="25"/>
      <c r="BE119" s="25"/>
      <c r="BF119" s="25"/>
      <c r="BG119" s="25"/>
      <c r="BH119" s="25"/>
      <c r="BI119" s="25"/>
      <c r="BJ119" s="25"/>
      <c r="BK119" s="25"/>
      <c r="BL119" s="25"/>
      <c r="BM119" s="25"/>
      <c r="BN119" s="25"/>
      <c r="BO119" s="25"/>
      <c r="BP119" s="25"/>
      <c r="BQ119" s="25"/>
      <c r="BR119" s="25"/>
      <c r="BS119" s="25"/>
      <c r="BT119" s="25"/>
      <c r="BU119" s="25"/>
      <c r="BV119" s="25"/>
      <c r="BW119" s="25"/>
      <c r="BX119" s="25"/>
    </row>
    <row r="120" spans="1:76" x14ac:dyDescent="0.35">
      <c r="A120" s="278"/>
      <c r="B120" s="25"/>
      <c r="C120" s="25"/>
      <c r="D120" s="25"/>
      <c r="E120" s="24"/>
      <c r="F120" s="24"/>
      <c r="G120" s="25"/>
      <c r="H120" s="25"/>
      <c r="I120" s="25"/>
      <c r="J120" s="25"/>
      <c r="K120" s="117"/>
      <c r="L120" s="117"/>
      <c r="M120" s="117"/>
      <c r="N120" s="117"/>
      <c r="O120" s="25"/>
      <c r="P120" s="25"/>
      <c r="Q120" s="25"/>
      <c r="R120" s="25"/>
      <c r="S120" s="25"/>
      <c r="T120" s="25"/>
      <c r="U120" s="25"/>
      <c r="V120" s="25"/>
      <c r="W120" s="116"/>
      <c r="X120" s="116"/>
      <c r="Y120" s="25"/>
      <c r="Z120" s="25"/>
      <c r="AA120" s="25"/>
      <c r="AB120" s="25"/>
      <c r="AC120" s="25"/>
      <c r="AD120" s="25"/>
      <c r="AE120" s="25"/>
      <c r="AF120" s="25"/>
      <c r="AG120" s="25"/>
      <c r="AH120" s="25"/>
      <c r="AI120" s="25"/>
      <c r="AJ120" s="25"/>
      <c r="AK120" s="25"/>
      <c r="AL120" s="25"/>
      <c r="AM120" s="25"/>
      <c r="AN120" s="25"/>
      <c r="AO120" s="25"/>
      <c r="AP120" s="25"/>
      <c r="AQ120" s="25"/>
      <c r="AR120" s="25"/>
      <c r="AS120" s="25"/>
      <c r="AT120" s="25"/>
      <c r="AU120" s="24"/>
      <c r="AV120" s="24"/>
      <c r="AW120" s="24"/>
      <c r="AX120" s="24"/>
      <c r="AY120" s="25" t="s">
        <v>633</v>
      </c>
      <c r="AZ120" s="25" t="s">
        <v>633</v>
      </c>
      <c r="BA120" s="25" t="s">
        <v>936</v>
      </c>
      <c r="BB120" s="25" t="s">
        <v>936</v>
      </c>
      <c r="BC120" s="25"/>
      <c r="BD120" s="25"/>
      <c r="BE120" s="25"/>
      <c r="BF120" s="25"/>
      <c r="BG120" s="25"/>
      <c r="BH120" s="25"/>
      <c r="BI120" s="25"/>
      <c r="BJ120" s="25"/>
      <c r="BK120" s="25"/>
      <c r="BL120" s="25"/>
      <c r="BM120" s="25"/>
      <c r="BN120" s="25"/>
      <c r="BO120" s="25"/>
      <c r="BP120" s="25"/>
      <c r="BQ120" s="25"/>
      <c r="BR120" s="25"/>
      <c r="BS120" s="25"/>
      <c r="BT120" s="25"/>
      <c r="BU120" s="25"/>
      <c r="BV120" s="25"/>
      <c r="BW120" s="25"/>
      <c r="BX120" s="25"/>
    </row>
    <row r="121" spans="1:76" x14ac:dyDescent="0.35">
      <c r="A121" s="278"/>
      <c r="B121" s="25"/>
      <c r="C121" s="25"/>
      <c r="D121" s="25"/>
      <c r="E121" s="24"/>
      <c r="F121" s="24"/>
      <c r="G121" s="25"/>
      <c r="H121" s="25"/>
      <c r="I121" s="25"/>
      <c r="J121" s="25"/>
      <c r="K121" s="117"/>
      <c r="L121" s="117"/>
      <c r="M121" s="117"/>
      <c r="N121" s="117"/>
      <c r="O121" s="25"/>
      <c r="P121" s="25"/>
      <c r="Q121" s="25"/>
      <c r="R121" s="25"/>
      <c r="S121" s="25"/>
      <c r="T121" s="25"/>
      <c r="U121" s="25"/>
      <c r="V121" s="25"/>
      <c r="W121" s="116"/>
      <c r="X121" s="116"/>
      <c r="Y121" s="25"/>
      <c r="Z121" s="25"/>
      <c r="AA121" s="25"/>
      <c r="AB121" s="25"/>
      <c r="AC121" s="25"/>
      <c r="AD121" s="25"/>
      <c r="AE121" s="25"/>
      <c r="AF121" s="25"/>
      <c r="AG121" s="25"/>
      <c r="AH121" s="25"/>
      <c r="AI121" s="25"/>
      <c r="AJ121" s="25"/>
      <c r="AK121" s="25"/>
      <c r="AL121" s="25"/>
      <c r="AM121" s="25"/>
      <c r="AN121" s="25"/>
      <c r="AO121" s="25"/>
      <c r="AP121" s="25"/>
      <c r="AQ121" s="25"/>
      <c r="AR121" s="25"/>
      <c r="AS121" s="25"/>
      <c r="AT121" s="25"/>
      <c r="AU121" s="24"/>
      <c r="AV121" s="24"/>
      <c r="AW121" s="24"/>
      <c r="AX121" s="24"/>
      <c r="AY121" s="25" t="s">
        <v>634</v>
      </c>
      <c r="AZ121" s="25" t="s">
        <v>634</v>
      </c>
      <c r="BA121" s="25" t="s">
        <v>937</v>
      </c>
      <c r="BB121" s="25" t="s">
        <v>937</v>
      </c>
      <c r="BC121" s="25"/>
      <c r="BD121" s="25"/>
      <c r="BE121" s="25"/>
      <c r="BF121" s="25"/>
      <c r="BG121" s="25"/>
      <c r="BH121" s="25"/>
      <c r="BI121" s="25"/>
      <c r="BJ121" s="25"/>
      <c r="BK121" s="25"/>
      <c r="BL121" s="25"/>
      <c r="BM121" s="25"/>
      <c r="BN121" s="25"/>
      <c r="BO121" s="25"/>
      <c r="BP121" s="25"/>
      <c r="BQ121" s="25"/>
      <c r="BR121" s="25"/>
      <c r="BS121" s="25"/>
      <c r="BT121" s="25"/>
      <c r="BU121" s="25"/>
      <c r="BV121" s="25"/>
      <c r="BW121" s="25"/>
      <c r="BX121" s="25"/>
    </row>
    <row r="122" spans="1:76" x14ac:dyDescent="0.35">
      <c r="A122" s="278"/>
      <c r="B122" s="25"/>
      <c r="C122" s="25"/>
      <c r="D122" s="25"/>
      <c r="E122" s="24"/>
      <c r="F122" s="24"/>
      <c r="G122" s="25"/>
      <c r="H122" s="25"/>
      <c r="I122" s="25"/>
      <c r="J122" s="25"/>
      <c r="K122" s="117"/>
      <c r="L122" s="117"/>
      <c r="M122" s="117"/>
      <c r="N122" s="117"/>
      <c r="O122" s="25"/>
      <c r="P122" s="25"/>
      <c r="Q122" s="25"/>
      <c r="R122" s="25"/>
      <c r="S122" s="25"/>
      <c r="T122" s="25"/>
      <c r="U122" s="25"/>
      <c r="V122" s="25"/>
      <c r="W122" s="116"/>
      <c r="X122" s="116"/>
      <c r="Y122" s="25"/>
      <c r="Z122" s="25"/>
      <c r="AA122" s="25"/>
      <c r="AB122" s="25"/>
      <c r="AC122" s="25"/>
      <c r="AD122" s="25"/>
      <c r="AE122" s="25"/>
      <c r="AF122" s="25"/>
      <c r="AG122" s="25"/>
      <c r="AH122" s="25"/>
      <c r="AI122" s="25"/>
      <c r="AJ122" s="25"/>
      <c r="AK122" s="25"/>
      <c r="AL122" s="25"/>
      <c r="AM122" s="25"/>
      <c r="AN122" s="25"/>
      <c r="AO122" s="25"/>
      <c r="AP122" s="25"/>
      <c r="AQ122" s="25"/>
      <c r="AR122" s="25"/>
      <c r="AS122" s="25"/>
      <c r="AT122" s="25"/>
      <c r="AU122" s="24"/>
      <c r="AV122" s="24"/>
      <c r="AW122" s="24"/>
      <c r="AX122" s="24"/>
      <c r="AY122" s="25" t="s">
        <v>636</v>
      </c>
      <c r="AZ122" s="25" t="s">
        <v>636</v>
      </c>
      <c r="BA122" s="25" t="s">
        <v>938</v>
      </c>
      <c r="BB122" s="25" t="s">
        <v>938</v>
      </c>
      <c r="BC122" s="25"/>
      <c r="BD122" s="25"/>
      <c r="BE122" s="25"/>
      <c r="BF122" s="25"/>
      <c r="BG122" s="25"/>
      <c r="BH122" s="25"/>
      <c r="BI122" s="25"/>
      <c r="BJ122" s="25"/>
      <c r="BK122" s="25"/>
      <c r="BL122" s="25"/>
      <c r="BM122" s="25"/>
      <c r="BN122" s="25"/>
      <c r="BO122" s="25"/>
      <c r="BP122" s="25"/>
      <c r="BQ122" s="25"/>
      <c r="BR122" s="25"/>
      <c r="BS122" s="25"/>
      <c r="BT122" s="25"/>
      <c r="BU122" s="25"/>
      <c r="BV122" s="25"/>
      <c r="BW122" s="25"/>
      <c r="BX122" s="25"/>
    </row>
    <row r="123" spans="1:76" x14ac:dyDescent="0.35">
      <c r="A123" s="278"/>
      <c r="B123" s="25"/>
      <c r="C123" s="25"/>
      <c r="D123" s="25"/>
      <c r="E123" s="24"/>
      <c r="F123" s="24"/>
      <c r="G123" s="25"/>
      <c r="H123" s="25"/>
      <c r="I123" s="25"/>
      <c r="J123" s="25"/>
      <c r="K123" s="117"/>
      <c r="L123" s="117"/>
      <c r="M123" s="117"/>
      <c r="N123" s="117"/>
      <c r="O123" s="25"/>
      <c r="P123" s="25"/>
      <c r="Q123" s="25"/>
      <c r="R123" s="25"/>
      <c r="S123" s="25"/>
      <c r="T123" s="25"/>
      <c r="U123" s="25"/>
      <c r="V123" s="25"/>
      <c r="W123" s="116"/>
      <c r="X123" s="116"/>
      <c r="Y123" s="25"/>
      <c r="Z123" s="25"/>
      <c r="AA123" s="25"/>
      <c r="AB123" s="25"/>
      <c r="AC123" s="25"/>
      <c r="AD123" s="25"/>
      <c r="AE123" s="25"/>
      <c r="AF123" s="25"/>
      <c r="AG123" s="25"/>
      <c r="AH123" s="25"/>
      <c r="AI123" s="25"/>
      <c r="AJ123" s="25"/>
      <c r="AK123" s="25"/>
      <c r="AL123" s="25"/>
      <c r="AM123" s="25"/>
      <c r="AN123" s="25"/>
      <c r="AO123" s="25"/>
      <c r="AP123" s="25"/>
      <c r="AQ123" s="25"/>
      <c r="AR123" s="25"/>
      <c r="AS123" s="25"/>
      <c r="AT123" s="25"/>
      <c r="AU123" s="24"/>
      <c r="AV123" s="24"/>
      <c r="AW123" s="24"/>
      <c r="AX123" s="24"/>
      <c r="AY123" s="25" t="s">
        <v>637</v>
      </c>
      <c r="AZ123" s="25" t="s">
        <v>637</v>
      </c>
      <c r="BA123" s="25" t="s">
        <v>939</v>
      </c>
      <c r="BB123" s="25" t="s">
        <v>939</v>
      </c>
      <c r="BC123" s="25"/>
      <c r="BD123" s="25"/>
      <c r="BE123" s="25"/>
      <c r="BF123" s="25"/>
      <c r="BG123" s="25"/>
      <c r="BH123" s="25"/>
      <c r="BI123" s="25"/>
      <c r="BJ123" s="25"/>
      <c r="BK123" s="25"/>
      <c r="BL123" s="25"/>
      <c r="BM123" s="25"/>
      <c r="BN123" s="25"/>
      <c r="BO123" s="25"/>
      <c r="BP123" s="25"/>
      <c r="BQ123" s="25"/>
      <c r="BR123" s="25"/>
      <c r="BS123" s="25"/>
      <c r="BT123" s="25"/>
      <c r="BU123" s="25"/>
      <c r="BV123" s="25"/>
      <c r="BW123" s="25"/>
      <c r="BX123" s="25"/>
    </row>
    <row r="124" spans="1:76" x14ac:dyDescent="0.35">
      <c r="A124" s="278"/>
      <c r="B124" s="25"/>
      <c r="C124" s="25"/>
      <c r="D124" s="25"/>
      <c r="E124" s="24"/>
      <c r="F124" s="24"/>
      <c r="G124" s="25"/>
      <c r="H124" s="25"/>
      <c r="I124" s="25"/>
      <c r="J124" s="25"/>
      <c r="K124" s="117"/>
      <c r="L124" s="117"/>
      <c r="M124" s="117"/>
      <c r="N124" s="117"/>
      <c r="O124" s="25"/>
      <c r="P124" s="25"/>
      <c r="Q124" s="25"/>
      <c r="R124" s="25"/>
      <c r="S124" s="25"/>
      <c r="T124" s="25"/>
      <c r="U124" s="25"/>
      <c r="V124" s="25"/>
      <c r="W124" s="116"/>
      <c r="X124" s="116"/>
      <c r="Y124" s="25"/>
      <c r="Z124" s="25"/>
      <c r="AA124" s="25"/>
      <c r="AB124" s="25"/>
      <c r="AC124" s="25"/>
      <c r="AD124" s="25"/>
      <c r="AE124" s="25"/>
      <c r="AF124" s="25"/>
      <c r="AG124" s="25"/>
      <c r="AH124" s="25"/>
      <c r="AI124" s="25"/>
      <c r="AJ124" s="25"/>
      <c r="AK124" s="25"/>
      <c r="AL124" s="25"/>
      <c r="AM124" s="25"/>
      <c r="AN124" s="25"/>
      <c r="AO124" s="25"/>
      <c r="AP124" s="25"/>
      <c r="AQ124" s="25"/>
      <c r="AR124" s="25"/>
      <c r="AS124" s="25"/>
      <c r="AT124" s="25"/>
      <c r="AU124" s="24"/>
      <c r="AV124" s="24"/>
      <c r="AW124" s="24"/>
      <c r="AX124" s="24"/>
      <c r="AY124" s="25" t="s">
        <v>501</v>
      </c>
      <c r="AZ124" s="25" t="s">
        <v>2343</v>
      </c>
      <c r="BA124" s="25" t="s">
        <v>940</v>
      </c>
      <c r="BB124" s="25" t="s">
        <v>940</v>
      </c>
      <c r="BC124" s="25"/>
      <c r="BD124" s="25"/>
      <c r="BE124" s="25"/>
      <c r="BF124" s="25"/>
      <c r="BG124" s="25"/>
      <c r="BH124" s="25"/>
      <c r="BI124" s="25"/>
      <c r="BJ124" s="25"/>
      <c r="BK124" s="25"/>
      <c r="BL124" s="25"/>
      <c r="BM124" s="25"/>
      <c r="BN124" s="25"/>
      <c r="BO124" s="25"/>
      <c r="BP124" s="25"/>
      <c r="BQ124" s="25"/>
      <c r="BR124" s="25"/>
      <c r="BS124" s="25"/>
      <c r="BT124" s="25"/>
      <c r="BU124" s="25"/>
      <c r="BV124" s="25"/>
      <c r="BW124" s="25"/>
      <c r="BX124" s="25"/>
    </row>
    <row r="125" spans="1:76" x14ac:dyDescent="0.35">
      <c r="A125" s="278"/>
      <c r="B125" s="25"/>
      <c r="C125" s="25"/>
      <c r="D125" s="25"/>
      <c r="E125" s="24"/>
      <c r="F125" s="24"/>
      <c r="G125" s="25"/>
      <c r="H125" s="25"/>
      <c r="I125" s="25"/>
      <c r="J125" s="25"/>
      <c r="K125" s="117"/>
      <c r="L125" s="117"/>
      <c r="M125" s="117"/>
      <c r="N125" s="117"/>
      <c r="O125" s="25"/>
      <c r="P125" s="25"/>
      <c r="Q125" s="25"/>
      <c r="R125" s="25"/>
      <c r="S125" s="25"/>
      <c r="T125" s="25"/>
      <c r="U125" s="25"/>
      <c r="V125" s="25"/>
      <c r="W125" s="116"/>
      <c r="X125" s="116"/>
      <c r="Y125" s="25"/>
      <c r="Z125" s="25"/>
      <c r="AA125" s="25"/>
      <c r="AB125" s="25"/>
      <c r="AC125" s="25"/>
      <c r="AD125" s="25"/>
      <c r="AE125" s="25"/>
      <c r="AF125" s="25"/>
      <c r="AG125" s="25"/>
      <c r="AH125" s="25"/>
      <c r="AI125" s="25"/>
      <c r="AJ125" s="25"/>
      <c r="AK125" s="25"/>
      <c r="AL125" s="25"/>
      <c r="AM125" s="25"/>
      <c r="AN125" s="25"/>
      <c r="AO125" s="25"/>
      <c r="AP125" s="25"/>
      <c r="AQ125" s="25"/>
      <c r="AR125" s="25"/>
      <c r="AS125" s="25"/>
      <c r="AT125" s="25"/>
      <c r="AU125" s="24"/>
      <c r="AV125" s="24"/>
      <c r="AW125" s="24"/>
      <c r="AX125" s="24"/>
      <c r="AY125" s="25"/>
      <c r="AZ125" s="25" t="s">
        <v>501</v>
      </c>
      <c r="BA125" s="25" t="s">
        <v>941</v>
      </c>
      <c r="BB125" s="25" t="s">
        <v>941</v>
      </c>
      <c r="BC125" s="25"/>
      <c r="BD125" s="25"/>
      <c r="BE125" s="25"/>
      <c r="BF125" s="25"/>
      <c r="BG125" s="25"/>
      <c r="BH125" s="25"/>
      <c r="BI125" s="25"/>
      <c r="BJ125" s="25"/>
      <c r="BK125" s="25"/>
      <c r="BL125" s="25"/>
      <c r="BM125" s="25"/>
      <c r="BN125" s="25"/>
      <c r="BO125" s="25"/>
      <c r="BP125" s="25"/>
      <c r="BQ125" s="25"/>
      <c r="BR125" s="25"/>
      <c r="BS125" s="25"/>
      <c r="BT125" s="25"/>
      <c r="BU125" s="25"/>
      <c r="BV125" s="25"/>
      <c r="BW125" s="25"/>
      <c r="BX125" s="25"/>
    </row>
    <row r="126" spans="1:76" x14ac:dyDescent="0.35">
      <c r="A126" s="278"/>
      <c r="B126" s="25"/>
      <c r="C126" s="25"/>
      <c r="D126" s="25"/>
      <c r="E126" s="24"/>
      <c r="F126" s="24"/>
      <c r="G126" s="25"/>
      <c r="H126" s="25"/>
      <c r="I126" s="25"/>
      <c r="J126" s="25"/>
      <c r="K126" s="117"/>
      <c r="L126" s="117"/>
      <c r="M126" s="117"/>
      <c r="N126" s="117"/>
      <c r="O126" s="25"/>
      <c r="P126" s="25"/>
      <c r="Q126" s="25"/>
      <c r="R126" s="25"/>
      <c r="S126" s="25"/>
      <c r="T126" s="25"/>
      <c r="U126" s="25"/>
      <c r="V126" s="25"/>
      <c r="W126" s="116"/>
      <c r="X126" s="116"/>
      <c r="Y126" s="25"/>
      <c r="Z126" s="25"/>
      <c r="AA126" s="25"/>
      <c r="AB126" s="25"/>
      <c r="AC126" s="25"/>
      <c r="AD126" s="25"/>
      <c r="AE126" s="25"/>
      <c r="AF126" s="25"/>
      <c r="AG126" s="25"/>
      <c r="AH126" s="25"/>
      <c r="AI126" s="25"/>
      <c r="AJ126" s="25"/>
      <c r="AK126" s="25"/>
      <c r="AL126" s="25"/>
      <c r="AM126" s="25"/>
      <c r="AN126" s="25"/>
      <c r="AO126" s="25"/>
      <c r="AP126" s="25"/>
      <c r="AQ126" s="25"/>
      <c r="AR126" s="25"/>
      <c r="AS126" s="25"/>
      <c r="AT126" s="25"/>
      <c r="AU126" s="24"/>
      <c r="AV126" s="24"/>
      <c r="AW126" s="24"/>
      <c r="AX126" s="24"/>
      <c r="AY126" s="25"/>
      <c r="AZ126" s="25"/>
      <c r="BA126" s="25" t="s">
        <v>942</v>
      </c>
      <c r="BB126" s="25" t="s">
        <v>942</v>
      </c>
      <c r="BC126" s="25"/>
      <c r="BD126" s="25"/>
      <c r="BE126" s="25"/>
      <c r="BF126" s="25"/>
      <c r="BG126" s="25"/>
      <c r="BH126" s="25"/>
      <c r="BI126" s="25"/>
      <c r="BJ126" s="25"/>
      <c r="BK126" s="25"/>
      <c r="BL126" s="25"/>
      <c r="BM126" s="25"/>
      <c r="BN126" s="25"/>
      <c r="BO126" s="25"/>
      <c r="BP126" s="25"/>
      <c r="BQ126" s="25"/>
      <c r="BR126" s="25"/>
      <c r="BS126" s="25"/>
      <c r="BT126" s="25"/>
      <c r="BU126" s="25"/>
      <c r="BV126" s="25"/>
      <c r="BW126" s="25"/>
      <c r="BX126" s="25"/>
    </row>
    <row r="127" spans="1:76" x14ac:dyDescent="0.35">
      <c r="A127" s="278"/>
      <c r="B127" s="25"/>
      <c r="C127" s="25"/>
      <c r="D127" s="25"/>
      <c r="E127" s="24"/>
      <c r="F127" s="24"/>
      <c r="G127" s="25"/>
      <c r="H127" s="25"/>
      <c r="I127" s="25"/>
      <c r="J127" s="25"/>
      <c r="K127" s="117"/>
      <c r="L127" s="117"/>
      <c r="M127" s="117"/>
      <c r="N127" s="117"/>
      <c r="O127" s="25"/>
      <c r="P127" s="25"/>
      <c r="Q127" s="25"/>
      <c r="R127" s="25"/>
      <c r="S127" s="25"/>
      <c r="T127" s="25"/>
      <c r="U127" s="25"/>
      <c r="V127" s="25"/>
      <c r="W127" s="116"/>
      <c r="X127" s="116"/>
      <c r="Y127" s="25"/>
      <c r="Z127" s="25"/>
      <c r="AA127" s="25"/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/>
      <c r="AS127" s="25"/>
      <c r="AT127" s="25"/>
      <c r="AU127" s="24"/>
      <c r="AV127" s="24"/>
      <c r="AW127" s="24"/>
      <c r="AX127" s="24"/>
      <c r="AY127" s="25"/>
      <c r="AZ127" s="25"/>
      <c r="BA127" s="25" t="s">
        <v>943</v>
      </c>
      <c r="BB127" s="25" t="s">
        <v>943</v>
      </c>
      <c r="BC127" s="25"/>
      <c r="BD127" s="25"/>
      <c r="BE127" s="25"/>
      <c r="BF127" s="25"/>
      <c r="BG127" s="25"/>
      <c r="BH127" s="25"/>
      <c r="BI127" s="25"/>
      <c r="BJ127" s="25"/>
      <c r="BK127" s="25"/>
      <c r="BL127" s="25"/>
      <c r="BM127" s="25"/>
      <c r="BN127" s="25"/>
      <c r="BO127" s="25"/>
      <c r="BP127" s="25"/>
      <c r="BQ127" s="25"/>
      <c r="BR127" s="25"/>
      <c r="BS127" s="25"/>
      <c r="BT127" s="25"/>
      <c r="BU127" s="25"/>
      <c r="BV127" s="25"/>
      <c r="BW127" s="25"/>
      <c r="BX127" s="25"/>
    </row>
    <row r="128" spans="1:76" x14ac:dyDescent="0.35">
      <c r="A128" s="278"/>
      <c r="B128" s="25"/>
      <c r="C128" s="25"/>
      <c r="D128" s="25"/>
      <c r="E128" s="24"/>
      <c r="F128" s="24"/>
      <c r="G128" s="25"/>
      <c r="H128" s="25"/>
      <c r="I128" s="25"/>
      <c r="J128" s="25"/>
      <c r="K128" s="117"/>
      <c r="L128" s="117"/>
      <c r="M128" s="117"/>
      <c r="N128" s="117"/>
      <c r="O128" s="25"/>
      <c r="P128" s="25"/>
      <c r="Q128" s="25"/>
      <c r="R128" s="25"/>
      <c r="S128" s="25"/>
      <c r="T128" s="25"/>
      <c r="U128" s="25"/>
      <c r="V128" s="25"/>
      <c r="W128" s="116"/>
      <c r="X128" s="116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  <c r="AS128" s="25"/>
      <c r="AT128" s="25"/>
      <c r="AU128" s="24"/>
      <c r="AV128" s="24"/>
      <c r="AW128" s="24"/>
      <c r="AX128" s="24"/>
      <c r="AY128" s="25"/>
      <c r="AZ128" s="25"/>
      <c r="BA128" s="25" t="s">
        <v>944</v>
      </c>
      <c r="BB128" s="25" t="s">
        <v>944</v>
      </c>
      <c r="BC128" s="25"/>
      <c r="BD128" s="25"/>
      <c r="BE128" s="25"/>
      <c r="BF128" s="25"/>
      <c r="BG128" s="25"/>
      <c r="BH128" s="25"/>
      <c r="BI128" s="25"/>
      <c r="BJ128" s="25"/>
      <c r="BK128" s="25"/>
      <c r="BL128" s="25"/>
      <c r="BM128" s="25"/>
      <c r="BN128" s="25"/>
      <c r="BO128" s="25"/>
      <c r="BP128" s="25"/>
      <c r="BQ128" s="25"/>
      <c r="BR128" s="25"/>
      <c r="BS128" s="25"/>
      <c r="BT128" s="25"/>
      <c r="BU128" s="25"/>
      <c r="BV128" s="25"/>
      <c r="BW128" s="25"/>
      <c r="BX128" s="25"/>
    </row>
    <row r="129" spans="1:76" x14ac:dyDescent="0.35">
      <c r="A129" s="278"/>
      <c r="B129" s="25"/>
      <c r="C129" s="25"/>
      <c r="D129" s="25"/>
      <c r="E129" s="24"/>
      <c r="F129" s="24"/>
      <c r="G129" s="25"/>
      <c r="H129" s="25"/>
      <c r="I129" s="25"/>
      <c r="J129" s="25"/>
      <c r="K129" s="117"/>
      <c r="L129" s="117"/>
      <c r="M129" s="117"/>
      <c r="N129" s="117"/>
      <c r="O129" s="25"/>
      <c r="P129" s="25"/>
      <c r="Q129" s="25"/>
      <c r="R129" s="25"/>
      <c r="S129" s="25"/>
      <c r="T129" s="25"/>
      <c r="U129" s="25"/>
      <c r="V129" s="25"/>
      <c r="W129" s="116"/>
      <c r="X129" s="116"/>
      <c r="Y129" s="25"/>
      <c r="Z129" s="25"/>
      <c r="AA129" s="25"/>
      <c r="AB129" s="25"/>
      <c r="AC129" s="25"/>
      <c r="AD129" s="25"/>
      <c r="AE129" s="25"/>
      <c r="AF129" s="25"/>
      <c r="AG129" s="25"/>
      <c r="AH129" s="25"/>
      <c r="AI129" s="25"/>
      <c r="AJ129" s="25"/>
      <c r="AK129" s="25"/>
      <c r="AL129" s="25"/>
      <c r="AM129" s="25"/>
      <c r="AN129" s="25"/>
      <c r="AO129" s="25"/>
      <c r="AP129" s="25"/>
      <c r="AQ129" s="25"/>
      <c r="AR129" s="25"/>
      <c r="AS129" s="25"/>
      <c r="AT129" s="25"/>
      <c r="AU129" s="24"/>
      <c r="AV129" s="24"/>
      <c r="AW129" s="24"/>
      <c r="AX129" s="24"/>
      <c r="AY129" s="25"/>
      <c r="AZ129" s="25"/>
      <c r="BA129" s="25" t="s">
        <v>945</v>
      </c>
      <c r="BB129" s="25" t="s">
        <v>945</v>
      </c>
      <c r="BC129" s="25"/>
      <c r="BD129" s="25"/>
      <c r="BE129" s="25"/>
      <c r="BF129" s="25"/>
      <c r="BG129" s="25"/>
      <c r="BH129" s="25"/>
      <c r="BI129" s="25"/>
      <c r="BJ129" s="25"/>
      <c r="BK129" s="25"/>
      <c r="BL129" s="25"/>
      <c r="BM129" s="25"/>
      <c r="BN129" s="25"/>
      <c r="BO129" s="25"/>
      <c r="BP129" s="25"/>
      <c r="BQ129" s="25"/>
      <c r="BR129" s="25"/>
      <c r="BS129" s="25"/>
      <c r="BT129" s="25"/>
      <c r="BU129" s="25"/>
      <c r="BV129" s="25"/>
      <c r="BW129" s="25"/>
      <c r="BX129" s="25"/>
    </row>
    <row r="130" spans="1:76" x14ac:dyDescent="0.35">
      <c r="A130" s="278"/>
      <c r="B130" s="25"/>
      <c r="C130" s="25"/>
      <c r="D130" s="25"/>
      <c r="E130" s="24"/>
      <c r="F130" s="24"/>
      <c r="G130" s="25"/>
      <c r="H130" s="25"/>
      <c r="I130" s="25"/>
      <c r="J130" s="25"/>
      <c r="K130" s="117"/>
      <c r="L130" s="117"/>
      <c r="M130" s="117"/>
      <c r="N130" s="117"/>
      <c r="O130" s="25"/>
      <c r="P130" s="25"/>
      <c r="Q130" s="25"/>
      <c r="R130" s="25"/>
      <c r="S130" s="25"/>
      <c r="T130" s="25"/>
      <c r="U130" s="25"/>
      <c r="V130" s="25"/>
      <c r="W130" s="116"/>
      <c r="X130" s="116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4"/>
      <c r="AV130" s="24"/>
      <c r="AW130" s="24"/>
      <c r="AX130" s="24"/>
      <c r="AY130" s="25"/>
      <c r="AZ130" s="25"/>
      <c r="BA130" s="25" t="s">
        <v>946</v>
      </c>
      <c r="BB130" s="25" t="s">
        <v>946</v>
      </c>
      <c r="BC130" s="25"/>
      <c r="BD130" s="25"/>
      <c r="BE130" s="25"/>
      <c r="BF130" s="25"/>
      <c r="BG130" s="25"/>
      <c r="BH130" s="25"/>
      <c r="BI130" s="25"/>
      <c r="BJ130" s="25"/>
      <c r="BK130" s="25"/>
      <c r="BL130" s="25"/>
      <c r="BM130" s="25"/>
      <c r="BN130" s="25"/>
      <c r="BO130" s="25"/>
      <c r="BP130" s="25"/>
      <c r="BQ130" s="25"/>
      <c r="BR130" s="25"/>
      <c r="BS130" s="25"/>
      <c r="BT130" s="25"/>
      <c r="BU130" s="25"/>
      <c r="BV130" s="25"/>
      <c r="BW130" s="25"/>
      <c r="BX130" s="25"/>
    </row>
    <row r="131" spans="1:76" x14ac:dyDescent="0.35">
      <c r="A131" s="278"/>
      <c r="B131" s="25"/>
      <c r="C131" s="25"/>
      <c r="D131" s="25"/>
      <c r="E131" s="24"/>
      <c r="F131" s="24"/>
      <c r="G131" s="25"/>
      <c r="H131" s="25"/>
      <c r="I131" s="25"/>
      <c r="J131" s="25"/>
      <c r="K131" s="117"/>
      <c r="L131" s="117"/>
      <c r="M131" s="117"/>
      <c r="N131" s="117"/>
      <c r="O131" s="25"/>
      <c r="P131" s="25"/>
      <c r="Q131" s="25"/>
      <c r="R131" s="25"/>
      <c r="S131" s="25"/>
      <c r="T131" s="25"/>
      <c r="U131" s="25"/>
      <c r="V131" s="25"/>
      <c r="W131" s="116"/>
      <c r="X131" s="116"/>
      <c r="Y131" s="25"/>
      <c r="Z131" s="25"/>
      <c r="AA131" s="25"/>
      <c r="AB131" s="25"/>
      <c r="AC131" s="25"/>
      <c r="AD131" s="25"/>
      <c r="AE131" s="25"/>
      <c r="AF131" s="25"/>
      <c r="AG131" s="25"/>
      <c r="AH131" s="25"/>
      <c r="AI131" s="25"/>
      <c r="AJ131" s="25"/>
      <c r="AK131" s="25"/>
      <c r="AL131" s="25"/>
      <c r="AM131" s="25"/>
      <c r="AN131" s="25"/>
      <c r="AO131" s="25"/>
      <c r="AP131" s="25"/>
      <c r="AQ131" s="25"/>
      <c r="AR131" s="25"/>
      <c r="AS131" s="25"/>
      <c r="AT131" s="25"/>
      <c r="AU131" s="24"/>
      <c r="AV131" s="24"/>
      <c r="AW131" s="24"/>
      <c r="AX131" s="24"/>
      <c r="AY131" s="25"/>
      <c r="AZ131" s="25"/>
      <c r="BA131" s="25" t="s">
        <v>947</v>
      </c>
      <c r="BB131" s="25" t="s">
        <v>947</v>
      </c>
      <c r="BC131" s="25"/>
      <c r="BD131" s="25"/>
      <c r="BE131" s="25"/>
      <c r="BF131" s="25"/>
      <c r="BG131" s="25"/>
      <c r="BH131" s="25"/>
      <c r="BI131" s="25"/>
      <c r="BJ131" s="25"/>
      <c r="BK131" s="25"/>
      <c r="BL131" s="25"/>
      <c r="BM131" s="25"/>
      <c r="BN131" s="25"/>
      <c r="BO131" s="25"/>
      <c r="BP131" s="25"/>
      <c r="BQ131" s="25"/>
      <c r="BR131" s="25"/>
      <c r="BS131" s="25"/>
      <c r="BT131" s="25"/>
      <c r="BU131" s="25"/>
      <c r="BV131" s="25"/>
      <c r="BW131" s="25"/>
      <c r="BX131" s="25"/>
    </row>
    <row r="132" spans="1:76" x14ac:dyDescent="0.35">
      <c r="A132" s="278"/>
      <c r="B132" s="25"/>
      <c r="C132" s="25"/>
      <c r="D132" s="25"/>
      <c r="E132" s="24"/>
      <c r="F132" s="24"/>
      <c r="G132" s="25"/>
      <c r="H132" s="25"/>
      <c r="I132" s="25"/>
      <c r="J132" s="25"/>
      <c r="K132" s="117"/>
      <c r="L132" s="117"/>
      <c r="M132" s="117"/>
      <c r="N132" s="117"/>
      <c r="O132" s="25"/>
      <c r="P132" s="25"/>
      <c r="Q132" s="25"/>
      <c r="R132" s="25"/>
      <c r="S132" s="25"/>
      <c r="T132" s="25"/>
      <c r="U132" s="25"/>
      <c r="V132" s="25"/>
      <c r="W132" s="116"/>
      <c r="X132" s="116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  <c r="AS132" s="25"/>
      <c r="AT132" s="25"/>
      <c r="AU132" s="24"/>
      <c r="AV132" s="24"/>
      <c r="AW132" s="24"/>
      <c r="AX132" s="24"/>
      <c r="AY132" s="25"/>
      <c r="AZ132" s="25"/>
      <c r="BA132" s="25" t="s">
        <v>948</v>
      </c>
      <c r="BB132" s="25" t="s">
        <v>948</v>
      </c>
      <c r="BC132" s="25"/>
      <c r="BD132" s="25"/>
      <c r="BE132" s="25"/>
      <c r="BF132" s="25"/>
      <c r="BG132" s="25"/>
      <c r="BH132" s="25"/>
      <c r="BI132" s="25"/>
      <c r="BJ132" s="25"/>
      <c r="BK132" s="25"/>
      <c r="BL132" s="25"/>
      <c r="BM132" s="25"/>
      <c r="BN132" s="25"/>
      <c r="BO132" s="25"/>
      <c r="BP132" s="25"/>
      <c r="BQ132" s="25"/>
      <c r="BR132" s="25"/>
      <c r="BS132" s="25"/>
      <c r="BT132" s="25"/>
      <c r="BU132" s="25"/>
      <c r="BV132" s="25"/>
      <c r="BW132" s="25"/>
      <c r="BX132" s="25"/>
    </row>
    <row r="133" spans="1:76" x14ac:dyDescent="0.35">
      <c r="A133" s="278"/>
      <c r="B133" s="25"/>
      <c r="C133" s="25"/>
      <c r="D133" s="25"/>
      <c r="E133" s="24"/>
      <c r="F133" s="24"/>
      <c r="G133" s="25"/>
      <c r="H133" s="25"/>
      <c r="I133" s="25"/>
      <c r="J133" s="25"/>
      <c r="K133" s="117"/>
      <c r="L133" s="117"/>
      <c r="M133" s="117"/>
      <c r="N133" s="117"/>
      <c r="O133" s="25"/>
      <c r="P133" s="25"/>
      <c r="Q133" s="25"/>
      <c r="R133" s="25"/>
      <c r="S133" s="25"/>
      <c r="T133" s="25"/>
      <c r="U133" s="25"/>
      <c r="V133" s="25"/>
      <c r="W133" s="116"/>
      <c r="X133" s="116"/>
      <c r="Y133" s="25"/>
      <c r="Z133" s="25"/>
      <c r="AA133" s="25"/>
      <c r="AB133" s="25"/>
      <c r="AC133" s="25"/>
      <c r="AD133" s="25"/>
      <c r="AE133" s="25"/>
      <c r="AF133" s="25"/>
      <c r="AG133" s="25"/>
      <c r="AH133" s="25"/>
      <c r="AI133" s="25"/>
      <c r="AJ133" s="25"/>
      <c r="AK133" s="25"/>
      <c r="AL133" s="25"/>
      <c r="AM133" s="25"/>
      <c r="AN133" s="25"/>
      <c r="AO133" s="25"/>
      <c r="AP133" s="25"/>
      <c r="AQ133" s="25"/>
      <c r="AR133" s="25"/>
      <c r="AS133" s="25"/>
      <c r="AT133" s="25"/>
      <c r="AU133" s="24"/>
      <c r="AV133" s="24"/>
      <c r="AW133" s="24"/>
      <c r="AX133" s="24"/>
      <c r="AY133" s="25"/>
      <c r="AZ133" s="25"/>
      <c r="BA133" s="25" t="s">
        <v>949</v>
      </c>
      <c r="BB133" s="25" t="s">
        <v>949</v>
      </c>
      <c r="BC133" s="25"/>
      <c r="BD133" s="25"/>
      <c r="BE133" s="25"/>
      <c r="BF133" s="25"/>
      <c r="BG133" s="25"/>
      <c r="BH133" s="25"/>
      <c r="BI133" s="25"/>
      <c r="BJ133" s="25"/>
      <c r="BK133" s="25"/>
      <c r="BL133" s="25"/>
      <c r="BM133" s="25"/>
      <c r="BN133" s="25"/>
      <c r="BO133" s="25"/>
      <c r="BP133" s="25"/>
      <c r="BQ133" s="25"/>
      <c r="BR133" s="25"/>
      <c r="BS133" s="25"/>
      <c r="BT133" s="25"/>
      <c r="BU133" s="25"/>
      <c r="BV133" s="25"/>
      <c r="BW133" s="25"/>
      <c r="BX133" s="25"/>
    </row>
    <row r="134" spans="1:76" x14ac:dyDescent="0.35">
      <c r="A134" s="278"/>
      <c r="B134" s="25"/>
      <c r="C134" s="25"/>
      <c r="D134" s="25"/>
      <c r="E134" s="24"/>
      <c r="F134" s="24"/>
      <c r="G134" s="25"/>
      <c r="H134" s="25"/>
      <c r="I134" s="25"/>
      <c r="J134" s="25"/>
      <c r="K134" s="117"/>
      <c r="L134" s="117"/>
      <c r="M134" s="117"/>
      <c r="N134" s="117"/>
      <c r="O134" s="25"/>
      <c r="P134" s="25"/>
      <c r="Q134" s="25"/>
      <c r="R134" s="25"/>
      <c r="S134" s="25"/>
      <c r="T134" s="25"/>
      <c r="U134" s="25"/>
      <c r="V134" s="25"/>
      <c r="W134" s="116"/>
      <c r="X134" s="116"/>
      <c r="Y134" s="25"/>
      <c r="Z134" s="25"/>
      <c r="AA134" s="25"/>
      <c r="AB134" s="25"/>
      <c r="AC134" s="25"/>
      <c r="AD134" s="25"/>
      <c r="AE134" s="25"/>
      <c r="AF134" s="25"/>
      <c r="AG134" s="25"/>
      <c r="AH134" s="25"/>
      <c r="AI134" s="25"/>
      <c r="AJ134" s="25"/>
      <c r="AK134" s="25"/>
      <c r="AL134" s="25"/>
      <c r="AM134" s="25"/>
      <c r="AN134" s="25"/>
      <c r="AO134" s="25"/>
      <c r="AP134" s="25"/>
      <c r="AQ134" s="25"/>
      <c r="AR134" s="25"/>
      <c r="AS134" s="25"/>
      <c r="AT134" s="25"/>
      <c r="AU134" s="24"/>
      <c r="AV134" s="24"/>
      <c r="AW134" s="24"/>
      <c r="AX134" s="24"/>
      <c r="AY134" s="25"/>
      <c r="AZ134" s="25"/>
      <c r="BA134" s="25" t="s">
        <v>950</v>
      </c>
      <c r="BB134" s="25" t="s">
        <v>950</v>
      </c>
      <c r="BC134" s="25"/>
      <c r="BD134" s="25"/>
      <c r="BE134" s="25"/>
      <c r="BF134" s="25"/>
      <c r="BG134" s="25"/>
      <c r="BH134" s="25"/>
      <c r="BI134" s="25"/>
      <c r="BJ134" s="25"/>
      <c r="BK134" s="25"/>
      <c r="BL134" s="25"/>
      <c r="BM134" s="25"/>
      <c r="BN134" s="25"/>
      <c r="BO134" s="25"/>
      <c r="BP134" s="25"/>
      <c r="BQ134" s="25"/>
      <c r="BR134" s="25"/>
      <c r="BS134" s="25"/>
      <c r="BT134" s="25"/>
      <c r="BU134" s="25"/>
      <c r="BV134" s="25"/>
      <c r="BW134" s="25"/>
      <c r="BX134" s="25"/>
    </row>
    <row r="135" spans="1:76" x14ac:dyDescent="0.35">
      <c r="A135" s="278"/>
      <c r="B135" s="25"/>
      <c r="C135" s="25"/>
      <c r="D135" s="25"/>
      <c r="E135" s="24"/>
      <c r="F135" s="24"/>
      <c r="G135" s="25"/>
      <c r="H135" s="25"/>
      <c r="I135" s="25"/>
      <c r="J135" s="25"/>
      <c r="K135" s="117"/>
      <c r="L135" s="117"/>
      <c r="M135" s="117"/>
      <c r="N135" s="117"/>
      <c r="O135" s="25"/>
      <c r="P135" s="25"/>
      <c r="Q135" s="25"/>
      <c r="R135" s="25"/>
      <c r="S135" s="25"/>
      <c r="T135" s="25"/>
      <c r="U135" s="25"/>
      <c r="V135" s="25"/>
      <c r="W135" s="116"/>
      <c r="X135" s="116"/>
      <c r="Y135" s="25"/>
      <c r="Z135" s="25"/>
      <c r="AA135" s="25"/>
      <c r="AB135" s="25"/>
      <c r="AC135" s="25"/>
      <c r="AD135" s="25"/>
      <c r="AE135" s="25"/>
      <c r="AF135" s="25"/>
      <c r="AG135" s="25"/>
      <c r="AH135" s="25"/>
      <c r="AI135" s="25"/>
      <c r="AJ135" s="25"/>
      <c r="AK135" s="25"/>
      <c r="AL135" s="25"/>
      <c r="AM135" s="25"/>
      <c r="AN135" s="25"/>
      <c r="AO135" s="25"/>
      <c r="AP135" s="25"/>
      <c r="AQ135" s="25"/>
      <c r="AR135" s="25"/>
      <c r="AS135" s="25"/>
      <c r="AT135" s="25"/>
      <c r="AU135" s="24"/>
      <c r="AV135" s="24"/>
      <c r="AW135" s="24"/>
      <c r="AX135" s="24"/>
      <c r="AY135" s="25"/>
      <c r="AZ135" s="25"/>
      <c r="BA135" s="25" t="s">
        <v>951</v>
      </c>
      <c r="BB135" s="25" t="s">
        <v>951</v>
      </c>
      <c r="BC135" s="25"/>
      <c r="BD135" s="25"/>
      <c r="BE135" s="25"/>
      <c r="BF135" s="25"/>
      <c r="BG135" s="25"/>
      <c r="BH135" s="25"/>
      <c r="BI135" s="25"/>
      <c r="BJ135" s="25"/>
      <c r="BK135" s="25"/>
      <c r="BL135" s="25"/>
      <c r="BM135" s="25"/>
      <c r="BN135" s="25"/>
      <c r="BO135" s="25"/>
      <c r="BP135" s="25"/>
      <c r="BQ135" s="25"/>
      <c r="BR135" s="25"/>
      <c r="BS135" s="25"/>
      <c r="BT135" s="25"/>
      <c r="BU135" s="25"/>
      <c r="BV135" s="25"/>
      <c r="BW135" s="25"/>
      <c r="BX135" s="25"/>
    </row>
    <row r="136" spans="1:76" x14ac:dyDescent="0.35">
      <c r="A136" s="278"/>
      <c r="B136" s="25"/>
      <c r="C136" s="25"/>
      <c r="D136" s="25"/>
      <c r="E136" s="24"/>
      <c r="F136" s="24"/>
      <c r="G136" s="25"/>
      <c r="H136" s="25"/>
      <c r="I136" s="25"/>
      <c r="J136" s="25"/>
      <c r="K136" s="117"/>
      <c r="L136" s="117"/>
      <c r="M136" s="117"/>
      <c r="N136" s="117"/>
      <c r="O136" s="25"/>
      <c r="P136" s="25"/>
      <c r="Q136" s="25"/>
      <c r="R136" s="25"/>
      <c r="S136" s="25"/>
      <c r="T136" s="25"/>
      <c r="U136" s="25"/>
      <c r="V136" s="25"/>
      <c r="W136" s="116"/>
      <c r="X136" s="116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4"/>
      <c r="AV136" s="24"/>
      <c r="AW136" s="24"/>
      <c r="AX136" s="24"/>
      <c r="AY136" s="25"/>
      <c r="AZ136" s="25"/>
      <c r="BA136" s="25" t="s">
        <v>952</v>
      </c>
      <c r="BB136" s="25" t="s">
        <v>952</v>
      </c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  <c r="BU136" s="25"/>
      <c r="BV136" s="25"/>
      <c r="BW136" s="25"/>
      <c r="BX136" s="25"/>
    </row>
    <row r="137" spans="1:76" x14ac:dyDescent="0.35">
      <c r="A137" s="278"/>
      <c r="B137" s="25"/>
      <c r="C137" s="25"/>
      <c r="D137" s="25"/>
      <c r="E137" s="24"/>
      <c r="F137" s="24"/>
      <c r="G137" s="25"/>
      <c r="H137" s="25"/>
      <c r="I137" s="25"/>
      <c r="J137" s="25"/>
      <c r="K137" s="117"/>
      <c r="L137" s="117"/>
      <c r="M137" s="117"/>
      <c r="N137" s="117"/>
      <c r="O137" s="25"/>
      <c r="P137" s="25"/>
      <c r="Q137" s="25"/>
      <c r="R137" s="25"/>
      <c r="S137" s="25"/>
      <c r="T137" s="25"/>
      <c r="U137" s="25"/>
      <c r="V137" s="25"/>
      <c r="W137" s="116"/>
      <c r="X137" s="116"/>
      <c r="Y137" s="25"/>
      <c r="Z137" s="25"/>
      <c r="AA137" s="25"/>
      <c r="AB137" s="25"/>
      <c r="AC137" s="25"/>
      <c r="AD137" s="25"/>
      <c r="AE137" s="25"/>
      <c r="AF137" s="25"/>
      <c r="AG137" s="25"/>
      <c r="AH137" s="25"/>
      <c r="AI137" s="25"/>
      <c r="AJ137" s="25"/>
      <c r="AK137" s="25"/>
      <c r="AL137" s="25"/>
      <c r="AM137" s="25"/>
      <c r="AN137" s="25"/>
      <c r="AO137" s="25"/>
      <c r="AP137" s="25"/>
      <c r="AQ137" s="25"/>
      <c r="AR137" s="25"/>
      <c r="AS137" s="25"/>
      <c r="AT137" s="25"/>
      <c r="AU137" s="24"/>
      <c r="AV137" s="24"/>
      <c r="AW137" s="24"/>
      <c r="AX137" s="24"/>
      <c r="AY137" s="25"/>
      <c r="AZ137" s="25"/>
      <c r="BA137" s="25" t="s">
        <v>953</v>
      </c>
      <c r="BB137" s="25" t="s">
        <v>953</v>
      </c>
      <c r="BC137" s="25"/>
      <c r="BD137" s="25"/>
      <c r="BE137" s="25"/>
      <c r="BF137" s="25"/>
      <c r="BG137" s="25"/>
      <c r="BH137" s="25"/>
      <c r="BI137" s="25"/>
      <c r="BJ137" s="25"/>
      <c r="BK137" s="25"/>
      <c r="BL137" s="25"/>
      <c r="BM137" s="25"/>
      <c r="BN137" s="25"/>
      <c r="BO137" s="25"/>
      <c r="BP137" s="25"/>
      <c r="BQ137" s="25"/>
      <c r="BR137" s="25"/>
      <c r="BS137" s="25"/>
      <c r="BT137" s="25"/>
      <c r="BU137" s="25"/>
      <c r="BV137" s="25"/>
      <c r="BW137" s="25"/>
      <c r="BX137" s="25"/>
    </row>
    <row r="138" spans="1:76" x14ac:dyDescent="0.35">
      <c r="A138" s="278"/>
      <c r="B138" s="25"/>
      <c r="C138" s="25"/>
      <c r="D138" s="25"/>
      <c r="E138" s="24"/>
      <c r="F138" s="24"/>
      <c r="G138" s="25"/>
      <c r="H138" s="25"/>
      <c r="I138" s="25"/>
      <c r="J138" s="25"/>
      <c r="K138" s="117"/>
      <c r="L138" s="117"/>
      <c r="M138" s="117"/>
      <c r="N138" s="117"/>
      <c r="O138" s="25"/>
      <c r="P138" s="25"/>
      <c r="Q138" s="25"/>
      <c r="R138" s="25"/>
      <c r="S138" s="25"/>
      <c r="T138" s="25"/>
      <c r="U138" s="25"/>
      <c r="V138" s="25"/>
      <c r="W138" s="116"/>
      <c r="X138" s="116"/>
      <c r="Y138" s="25"/>
      <c r="Z138" s="25"/>
      <c r="AA138" s="25"/>
      <c r="AB138" s="25"/>
      <c r="AC138" s="25"/>
      <c r="AD138" s="25"/>
      <c r="AE138" s="25"/>
      <c r="AF138" s="25"/>
      <c r="AG138" s="25"/>
      <c r="AH138" s="25"/>
      <c r="AI138" s="25"/>
      <c r="AJ138" s="25"/>
      <c r="AK138" s="25"/>
      <c r="AL138" s="25"/>
      <c r="AM138" s="25"/>
      <c r="AN138" s="25"/>
      <c r="AO138" s="25"/>
      <c r="AP138" s="25"/>
      <c r="AQ138" s="25"/>
      <c r="AR138" s="25"/>
      <c r="AS138" s="25"/>
      <c r="AT138" s="25"/>
      <c r="AU138" s="24"/>
      <c r="AV138" s="24"/>
      <c r="AW138" s="24"/>
      <c r="AX138" s="24"/>
      <c r="AY138" s="25"/>
      <c r="AZ138" s="25"/>
      <c r="BA138" s="25" t="s">
        <v>954</v>
      </c>
      <c r="BB138" s="25" t="s">
        <v>954</v>
      </c>
      <c r="BC138" s="25"/>
      <c r="BD138" s="25"/>
      <c r="BE138" s="25"/>
      <c r="BF138" s="25"/>
      <c r="BG138" s="25"/>
      <c r="BH138" s="25"/>
      <c r="BI138" s="25"/>
      <c r="BJ138" s="25"/>
      <c r="BK138" s="25"/>
      <c r="BL138" s="25"/>
      <c r="BM138" s="25"/>
      <c r="BN138" s="25"/>
      <c r="BO138" s="25"/>
      <c r="BP138" s="25"/>
      <c r="BQ138" s="25"/>
      <c r="BR138" s="25"/>
      <c r="BS138" s="25"/>
      <c r="BT138" s="25"/>
      <c r="BU138" s="25"/>
      <c r="BV138" s="25"/>
      <c r="BW138" s="25"/>
      <c r="BX138" s="25"/>
    </row>
    <row r="139" spans="1:76" x14ac:dyDescent="0.35">
      <c r="A139" s="278"/>
      <c r="B139" s="25"/>
      <c r="C139" s="25"/>
      <c r="D139" s="25"/>
      <c r="E139" s="24"/>
      <c r="F139" s="24"/>
      <c r="G139" s="25"/>
      <c r="H139" s="25"/>
      <c r="I139" s="25"/>
      <c r="J139" s="25"/>
      <c r="K139" s="117"/>
      <c r="L139" s="117"/>
      <c r="M139" s="117"/>
      <c r="N139" s="117"/>
      <c r="O139" s="25"/>
      <c r="P139" s="25"/>
      <c r="Q139" s="25"/>
      <c r="R139" s="25"/>
      <c r="S139" s="25"/>
      <c r="T139" s="25"/>
      <c r="U139" s="25"/>
      <c r="V139" s="25"/>
      <c r="W139" s="116"/>
      <c r="X139" s="116"/>
      <c r="Y139" s="25"/>
      <c r="Z139" s="25"/>
      <c r="AA139" s="25"/>
      <c r="AB139" s="25"/>
      <c r="AC139" s="25"/>
      <c r="AD139" s="25"/>
      <c r="AE139" s="25"/>
      <c r="AF139" s="25"/>
      <c r="AG139" s="25"/>
      <c r="AH139" s="25"/>
      <c r="AI139" s="25"/>
      <c r="AJ139" s="25"/>
      <c r="AK139" s="25"/>
      <c r="AL139" s="25"/>
      <c r="AM139" s="25"/>
      <c r="AN139" s="25"/>
      <c r="AO139" s="25"/>
      <c r="AP139" s="25"/>
      <c r="AQ139" s="25"/>
      <c r="AR139" s="25"/>
      <c r="AS139" s="25"/>
      <c r="AT139" s="25"/>
      <c r="AU139" s="24"/>
      <c r="AV139" s="24"/>
      <c r="AW139" s="24"/>
      <c r="AX139" s="24"/>
      <c r="AY139" s="25"/>
      <c r="AZ139" s="25"/>
      <c r="BA139" s="25" t="s">
        <v>955</v>
      </c>
      <c r="BB139" s="25" t="s">
        <v>955</v>
      </c>
      <c r="BC139" s="25"/>
      <c r="BD139" s="25"/>
      <c r="BE139" s="25"/>
      <c r="BF139" s="25"/>
      <c r="BG139" s="25"/>
      <c r="BH139" s="25"/>
      <c r="BI139" s="25"/>
      <c r="BJ139" s="25"/>
      <c r="BK139" s="25"/>
      <c r="BL139" s="25"/>
      <c r="BM139" s="25"/>
      <c r="BN139" s="25"/>
      <c r="BO139" s="25"/>
      <c r="BP139" s="25"/>
      <c r="BQ139" s="25"/>
      <c r="BR139" s="25"/>
      <c r="BS139" s="25"/>
      <c r="BT139" s="25"/>
      <c r="BU139" s="25"/>
      <c r="BV139" s="25"/>
      <c r="BW139" s="25"/>
      <c r="BX139" s="25"/>
    </row>
    <row r="140" spans="1:76" x14ac:dyDescent="0.35">
      <c r="A140" s="278"/>
      <c r="B140" s="25"/>
      <c r="C140" s="25"/>
      <c r="D140" s="25"/>
      <c r="E140" s="24"/>
      <c r="F140" s="24"/>
      <c r="G140" s="25"/>
      <c r="H140" s="25"/>
      <c r="I140" s="25"/>
      <c r="J140" s="25"/>
      <c r="K140" s="117"/>
      <c r="L140" s="117"/>
      <c r="M140" s="117"/>
      <c r="N140" s="117"/>
      <c r="O140" s="25"/>
      <c r="P140" s="25"/>
      <c r="Q140" s="25"/>
      <c r="R140" s="25"/>
      <c r="S140" s="25"/>
      <c r="T140" s="25"/>
      <c r="U140" s="25"/>
      <c r="V140" s="25"/>
      <c r="W140" s="116"/>
      <c r="X140" s="116"/>
      <c r="Y140" s="25"/>
      <c r="Z140" s="25"/>
      <c r="AA140" s="25"/>
      <c r="AB140" s="25"/>
      <c r="AC140" s="25"/>
      <c r="AD140" s="25"/>
      <c r="AE140" s="25"/>
      <c r="AF140" s="25"/>
      <c r="AG140" s="25"/>
      <c r="AH140" s="25"/>
      <c r="AI140" s="25"/>
      <c r="AJ140" s="25"/>
      <c r="AK140" s="25"/>
      <c r="AL140" s="25"/>
      <c r="AM140" s="25"/>
      <c r="AN140" s="25"/>
      <c r="AO140" s="25"/>
      <c r="AP140" s="25"/>
      <c r="AQ140" s="25"/>
      <c r="AR140" s="25"/>
      <c r="AS140" s="25"/>
      <c r="AT140" s="25"/>
      <c r="AU140" s="24"/>
      <c r="AV140" s="24"/>
      <c r="AW140" s="24"/>
      <c r="AX140" s="24"/>
      <c r="AY140" s="25"/>
      <c r="AZ140" s="25"/>
      <c r="BA140" s="25" t="s">
        <v>956</v>
      </c>
      <c r="BB140" s="25" t="s">
        <v>956</v>
      </c>
      <c r="BC140" s="25"/>
      <c r="BD140" s="25"/>
      <c r="BE140" s="25"/>
      <c r="BF140" s="25"/>
      <c r="BG140" s="25"/>
      <c r="BH140" s="25"/>
      <c r="BI140" s="25"/>
      <c r="BJ140" s="25"/>
      <c r="BK140" s="25"/>
      <c r="BL140" s="25"/>
      <c r="BM140" s="25"/>
      <c r="BN140" s="25"/>
      <c r="BO140" s="25"/>
      <c r="BP140" s="25"/>
      <c r="BQ140" s="25"/>
      <c r="BR140" s="25"/>
      <c r="BS140" s="25"/>
      <c r="BT140" s="25"/>
      <c r="BU140" s="25"/>
      <c r="BV140" s="25"/>
      <c r="BW140" s="25"/>
      <c r="BX140" s="25"/>
    </row>
    <row r="141" spans="1:76" x14ac:dyDescent="0.35">
      <c r="A141" s="278"/>
      <c r="B141" s="25"/>
      <c r="C141" s="25"/>
      <c r="D141" s="25"/>
      <c r="E141" s="24"/>
      <c r="F141" s="24"/>
      <c r="G141" s="25"/>
      <c r="H141" s="25"/>
      <c r="I141" s="25"/>
      <c r="J141" s="25"/>
      <c r="K141" s="117"/>
      <c r="L141" s="117"/>
      <c r="M141" s="117"/>
      <c r="N141" s="117"/>
      <c r="O141" s="25"/>
      <c r="P141" s="25"/>
      <c r="Q141" s="25"/>
      <c r="R141" s="25"/>
      <c r="S141" s="25"/>
      <c r="T141" s="25"/>
      <c r="U141" s="25"/>
      <c r="V141" s="25"/>
      <c r="W141" s="116"/>
      <c r="X141" s="116"/>
      <c r="Y141" s="25"/>
      <c r="Z141" s="25"/>
      <c r="AA141" s="25"/>
      <c r="AB141" s="25"/>
      <c r="AC141" s="25"/>
      <c r="AD141" s="25"/>
      <c r="AE141" s="25"/>
      <c r="AF141" s="25"/>
      <c r="AG141" s="25"/>
      <c r="AH141" s="25"/>
      <c r="AI141" s="25"/>
      <c r="AJ141" s="25"/>
      <c r="AK141" s="25"/>
      <c r="AL141" s="25"/>
      <c r="AM141" s="25"/>
      <c r="AN141" s="25"/>
      <c r="AO141" s="25"/>
      <c r="AP141" s="25"/>
      <c r="AQ141" s="25"/>
      <c r="AR141" s="25"/>
      <c r="AS141" s="25"/>
      <c r="AT141" s="25"/>
      <c r="AU141" s="24"/>
      <c r="AV141" s="24"/>
      <c r="AW141" s="24"/>
      <c r="AX141" s="24"/>
      <c r="AY141" s="25"/>
      <c r="AZ141" s="25"/>
      <c r="BA141" s="25" t="s">
        <v>957</v>
      </c>
      <c r="BB141" s="25" t="s">
        <v>957</v>
      </c>
      <c r="BC141" s="25"/>
      <c r="BD141" s="25"/>
      <c r="BE141" s="25"/>
      <c r="BF141" s="25"/>
      <c r="BG141" s="25"/>
      <c r="BH141" s="25"/>
      <c r="BI141" s="25"/>
      <c r="BJ141" s="25"/>
      <c r="BK141" s="25"/>
      <c r="BL141" s="25"/>
      <c r="BM141" s="25"/>
      <c r="BN141" s="25"/>
      <c r="BO141" s="25"/>
      <c r="BP141" s="25"/>
      <c r="BQ141" s="25"/>
      <c r="BR141" s="25"/>
      <c r="BS141" s="25"/>
      <c r="BT141" s="25"/>
      <c r="BU141" s="25"/>
      <c r="BV141" s="25"/>
      <c r="BW141" s="25"/>
      <c r="BX141" s="25"/>
    </row>
    <row r="142" spans="1:76" x14ac:dyDescent="0.35">
      <c r="A142" s="278"/>
      <c r="B142" s="25"/>
      <c r="C142" s="25"/>
      <c r="D142" s="25"/>
      <c r="E142" s="24"/>
      <c r="F142" s="24"/>
      <c r="G142" s="25"/>
      <c r="H142" s="25"/>
      <c r="I142" s="25"/>
      <c r="J142" s="25"/>
      <c r="K142" s="117"/>
      <c r="L142" s="117"/>
      <c r="M142" s="117"/>
      <c r="N142" s="117"/>
      <c r="O142" s="25"/>
      <c r="P142" s="25"/>
      <c r="Q142" s="25"/>
      <c r="R142" s="25"/>
      <c r="S142" s="25"/>
      <c r="T142" s="25"/>
      <c r="U142" s="25"/>
      <c r="V142" s="25"/>
      <c r="W142" s="116"/>
      <c r="X142" s="116"/>
      <c r="Y142" s="25"/>
      <c r="Z142" s="25"/>
      <c r="AA142" s="25"/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/>
      <c r="AS142" s="25"/>
      <c r="AT142" s="25"/>
      <c r="AU142" s="24"/>
      <c r="AV142" s="24"/>
      <c r="AW142" s="24"/>
      <c r="AX142" s="24"/>
      <c r="AY142" s="25"/>
      <c r="AZ142" s="25"/>
      <c r="BA142" s="25" t="s">
        <v>958</v>
      </c>
      <c r="BB142" s="25" t="s">
        <v>958</v>
      </c>
      <c r="BC142" s="25"/>
      <c r="BD142" s="25"/>
      <c r="BE142" s="25"/>
      <c r="BF142" s="25"/>
      <c r="BG142" s="25"/>
      <c r="BH142" s="25"/>
      <c r="BI142" s="25"/>
      <c r="BJ142" s="25"/>
      <c r="BK142" s="25"/>
      <c r="BL142" s="25"/>
      <c r="BM142" s="25"/>
      <c r="BN142" s="25"/>
      <c r="BO142" s="25"/>
      <c r="BP142" s="25"/>
      <c r="BQ142" s="25"/>
      <c r="BR142" s="25"/>
      <c r="BS142" s="25"/>
      <c r="BT142" s="25"/>
      <c r="BU142" s="25"/>
      <c r="BV142" s="25"/>
      <c r="BW142" s="25"/>
      <c r="BX142" s="25"/>
    </row>
    <row r="143" spans="1:76" x14ac:dyDescent="0.35">
      <c r="A143" s="278"/>
      <c r="B143" s="25"/>
      <c r="C143" s="25"/>
      <c r="D143" s="25"/>
      <c r="E143" s="24"/>
      <c r="F143" s="24"/>
      <c r="G143" s="25"/>
      <c r="H143" s="25"/>
      <c r="I143" s="25"/>
      <c r="J143" s="25"/>
      <c r="K143" s="117"/>
      <c r="L143" s="117"/>
      <c r="M143" s="117"/>
      <c r="N143" s="117"/>
      <c r="O143" s="25"/>
      <c r="P143" s="25"/>
      <c r="Q143" s="25"/>
      <c r="R143" s="25"/>
      <c r="S143" s="25"/>
      <c r="T143" s="25"/>
      <c r="U143" s="25"/>
      <c r="V143" s="25"/>
      <c r="W143" s="116"/>
      <c r="X143" s="116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  <c r="AS143" s="25"/>
      <c r="AT143" s="25"/>
      <c r="AU143" s="24"/>
      <c r="AV143" s="24"/>
      <c r="AW143" s="24"/>
      <c r="AX143" s="24"/>
      <c r="AY143" s="25"/>
      <c r="AZ143" s="25"/>
      <c r="BA143" s="25" t="s">
        <v>959</v>
      </c>
      <c r="BB143" s="25" t="s">
        <v>959</v>
      </c>
      <c r="BC143" s="25"/>
      <c r="BD143" s="25"/>
      <c r="BE143" s="25"/>
      <c r="BF143" s="25"/>
      <c r="BG143" s="25"/>
      <c r="BH143" s="25"/>
      <c r="BI143" s="25"/>
      <c r="BJ143" s="25"/>
      <c r="BK143" s="25"/>
      <c r="BL143" s="25"/>
      <c r="BM143" s="25"/>
      <c r="BN143" s="25"/>
      <c r="BO143" s="25"/>
      <c r="BP143" s="25"/>
      <c r="BQ143" s="25"/>
      <c r="BR143" s="25"/>
      <c r="BS143" s="25"/>
      <c r="BT143" s="25"/>
      <c r="BU143" s="25"/>
      <c r="BV143" s="25"/>
      <c r="BW143" s="25"/>
      <c r="BX143" s="25"/>
    </row>
    <row r="144" spans="1:76" x14ac:dyDescent="0.35">
      <c r="A144" s="278"/>
      <c r="B144" s="25"/>
      <c r="C144" s="25"/>
      <c r="D144" s="25"/>
      <c r="E144" s="24"/>
      <c r="F144" s="24"/>
      <c r="G144" s="25"/>
      <c r="H144" s="25"/>
      <c r="I144" s="25"/>
      <c r="J144" s="25"/>
      <c r="K144" s="117"/>
      <c r="L144" s="117"/>
      <c r="M144" s="117"/>
      <c r="N144" s="117"/>
      <c r="O144" s="25"/>
      <c r="P144" s="25"/>
      <c r="Q144" s="25"/>
      <c r="R144" s="25"/>
      <c r="S144" s="25"/>
      <c r="T144" s="25"/>
      <c r="U144" s="25"/>
      <c r="V144" s="25"/>
      <c r="W144" s="116"/>
      <c r="X144" s="116"/>
      <c r="Y144" s="25"/>
      <c r="Z144" s="25"/>
      <c r="AA144" s="25"/>
      <c r="AB144" s="25"/>
      <c r="AC144" s="25"/>
      <c r="AD144" s="25"/>
      <c r="AE144" s="25"/>
      <c r="AF144" s="25"/>
      <c r="AG144" s="25"/>
      <c r="AH144" s="25"/>
      <c r="AI144" s="25"/>
      <c r="AJ144" s="25"/>
      <c r="AK144" s="25"/>
      <c r="AL144" s="25"/>
      <c r="AM144" s="25"/>
      <c r="AN144" s="25"/>
      <c r="AO144" s="25"/>
      <c r="AP144" s="25"/>
      <c r="AQ144" s="25"/>
      <c r="AR144" s="25"/>
      <c r="AS144" s="25"/>
      <c r="AT144" s="25"/>
      <c r="AU144" s="24"/>
      <c r="AV144" s="24"/>
      <c r="AW144" s="24"/>
      <c r="AX144" s="24"/>
      <c r="AY144" s="25"/>
      <c r="AZ144" s="25"/>
      <c r="BA144" s="25" t="s">
        <v>960</v>
      </c>
      <c r="BB144" s="25" t="s">
        <v>960</v>
      </c>
      <c r="BC144" s="25"/>
      <c r="BD144" s="25"/>
      <c r="BE144" s="25"/>
      <c r="BF144" s="25"/>
      <c r="BG144" s="25"/>
      <c r="BH144" s="25"/>
      <c r="BI144" s="25"/>
      <c r="BJ144" s="25"/>
      <c r="BK144" s="25"/>
      <c r="BL144" s="25"/>
      <c r="BM144" s="25"/>
      <c r="BN144" s="25"/>
      <c r="BO144" s="25"/>
      <c r="BP144" s="25"/>
      <c r="BQ144" s="25"/>
      <c r="BR144" s="25"/>
      <c r="BS144" s="25"/>
      <c r="BT144" s="25"/>
      <c r="BU144" s="25"/>
      <c r="BV144" s="25"/>
      <c r="BW144" s="25"/>
      <c r="BX144" s="25"/>
    </row>
    <row r="145" spans="1:76" x14ac:dyDescent="0.35">
      <c r="A145" s="278"/>
      <c r="B145" s="25"/>
      <c r="C145" s="25"/>
      <c r="D145" s="25"/>
      <c r="E145" s="24"/>
      <c r="F145" s="24"/>
      <c r="G145" s="25"/>
      <c r="H145" s="25"/>
      <c r="I145" s="25"/>
      <c r="J145" s="25"/>
      <c r="K145" s="117"/>
      <c r="L145" s="117"/>
      <c r="M145" s="117"/>
      <c r="N145" s="117"/>
      <c r="O145" s="25"/>
      <c r="P145" s="25"/>
      <c r="Q145" s="25"/>
      <c r="R145" s="25"/>
      <c r="S145" s="25"/>
      <c r="T145" s="25"/>
      <c r="U145" s="25"/>
      <c r="V145" s="25"/>
      <c r="W145" s="116"/>
      <c r="X145" s="116"/>
      <c r="Y145" s="25"/>
      <c r="Z145" s="25"/>
      <c r="AA145" s="25"/>
      <c r="AB145" s="25"/>
      <c r="AC145" s="25"/>
      <c r="AD145" s="25"/>
      <c r="AE145" s="25"/>
      <c r="AF145" s="25"/>
      <c r="AG145" s="25"/>
      <c r="AH145" s="25"/>
      <c r="AI145" s="25"/>
      <c r="AJ145" s="25"/>
      <c r="AK145" s="25"/>
      <c r="AL145" s="25"/>
      <c r="AM145" s="25"/>
      <c r="AN145" s="25"/>
      <c r="AO145" s="25"/>
      <c r="AP145" s="25"/>
      <c r="AQ145" s="25"/>
      <c r="AR145" s="25"/>
      <c r="AS145" s="25"/>
      <c r="AT145" s="25"/>
      <c r="AU145" s="24"/>
      <c r="AV145" s="24"/>
      <c r="AW145" s="24"/>
      <c r="AX145" s="24"/>
      <c r="AY145" s="25"/>
      <c r="AZ145" s="25"/>
      <c r="BA145" s="25" t="s">
        <v>961</v>
      </c>
      <c r="BB145" s="25" t="s">
        <v>961</v>
      </c>
      <c r="BC145" s="25"/>
      <c r="BD145" s="25"/>
      <c r="BE145" s="25"/>
      <c r="BF145" s="25"/>
      <c r="BG145" s="25"/>
      <c r="BH145" s="25"/>
      <c r="BI145" s="25"/>
      <c r="BJ145" s="25"/>
      <c r="BK145" s="25"/>
      <c r="BL145" s="25"/>
      <c r="BM145" s="25"/>
      <c r="BN145" s="25"/>
      <c r="BO145" s="25"/>
      <c r="BP145" s="25"/>
      <c r="BQ145" s="25"/>
      <c r="BR145" s="25"/>
      <c r="BS145" s="25"/>
      <c r="BT145" s="25"/>
      <c r="BU145" s="25"/>
      <c r="BV145" s="25"/>
      <c r="BW145" s="25"/>
      <c r="BX145" s="25"/>
    </row>
    <row r="146" spans="1:76" x14ac:dyDescent="0.35">
      <c r="A146" s="278"/>
      <c r="B146" s="25"/>
      <c r="C146" s="25"/>
      <c r="D146" s="25"/>
      <c r="E146" s="24"/>
      <c r="F146" s="24"/>
      <c r="G146" s="25"/>
      <c r="H146" s="25"/>
      <c r="I146" s="25"/>
      <c r="J146" s="25"/>
      <c r="K146" s="117"/>
      <c r="L146" s="117"/>
      <c r="M146" s="117"/>
      <c r="N146" s="117"/>
      <c r="O146" s="25"/>
      <c r="P146" s="25"/>
      <c r="Q146" s="25"/>
      <c r="R146" s="25"/>
      <c r="S146" s="25"/>
      <c r="T146" s="25"/>
      <c r="U146" s="25"/>
      <c r="V146" s="25"/>
      <c r="W146" s="116"/>
      <c r="X146" s="116"/>
      <c r="Y146" s="25"/>
      <c r="Z146" s="25"/>
      <c r="AA146" s="25"/>
      <c r="AB146" s="25"/>
      <c r="AC146" s="25"/>
      <c r="AD146" s="25"/>
      <c r="AE146" s="25"/>
      <c r="AF146" s="25"/>
      <c r="AG146" s="25"/>
      <c r="AH146" s="25"/>
      <c r="AI146" s="25"/>
      <c r="AJ146" s="25"/>
      <c r="AK146" s="25"/>
      <c r="AL146" s="25"/>
      <c r="AM146" s="25"/>
      <c r="AN146" s="25"/>
      <c r="AO146" s="25"/>
      <c r="AP146" s="25"/>
      <c r="AQ146" s="25"/>
      <c r="AR146" s="25"/>
      <c r="AS146" s="25"/>
      <c r="AT146" s="25"/>
      <c r="AU146" s="24"/>
      <c r="AV146" s="24"/>
      <c r="AW146" s="24"/>
      <c r="AX146" s="24"/>
      <c r="AY146" s="25"/>
      <c r="AZ146" s="25"/>
      <c r="BA146" s="25" t="s">
        <v>962</v>
      </c>
      <c r="BB146" s="25" t="s">
        <v>962</v>
      </c>
      <c r="BC146" s="25"/>
      <c r="BD146" s="25"/>
      <c r="BE146" s="25"/>
      <c r="BF146" s="25"/>
      <c r="BG146" s="25"/>
      <c r="BH146" s="25"/>
      <c r="BI146" s="25"/>
      <c r="BJ146" s="25"/>
      <c r="BK146" s="25"/>
      <c r="BL146" s="25"/>
      <c r="BM146" s="25"/>
      <c r="BN146" s="25"/>
      <c r="BO146" s="25"/>
      <c r="BP146" s="25"/>
      <c r="BQ146" s="25"/>
      <c r="BR146" s="25"/>
      <c r="BS146" s="25"/>
      <c r="BT146" s="25"/>
      <c r="BU146" s="25"/>
      <c r="BV146" s="25"/>
      <c r="BW146" s="25"/>
      <c r="BX146" s="25"/>
    </row>
    <row r="147" spans="1:76" x14ac:dyDescent="0.35">
      <c r="A147" s="278"/>
      <c r="B147" s="25"/>
      <c r="C147" s="25"/>
      <c r="D147" s="25"/>
      <c r="E147" s="24"/>
      <c r="F147" s="24"/>
      <c r="G147" s="25"/>
      <c r="H147" s="25"/>
      <c r="I147" s="25"/>
      <c r="J147" s="25"/>
      <c r="K147" s="117"/>
      <c r="L147" s="117"/>
      <c r="M147" s="117"/>
      <c r="N147" s="117"/>
      <c r="O147" s="25"/>
      <c r="P147" s="25"/>
      <c r="Q147" s="25"/>
      <c r="R147" s="25"/>
      <c r="S147" s="25"/>
      <c r="T147" s="25"/>
      <c r="U147" s="25"/>
      <c r="V147" s="25"/>
      <c r="W147" s="116"/>
      <c r="X147" s="116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  <c r="AS147" s="25"/>
      <c r="AT147" s="25"/>
      <c r="AU147" s="24"/>
      <c r="AV147" s="24"/>
      <c r="AW147" s="24"/>
      <c r="AX147" s="24"/>
      <c r="AY147" s="25"/>
      <c r="AZ147" s="25"/>
      <c r="BA147" s="25" t="s">
        <v>963</v>
      </c>
      <c r="BB147" s="25" t="s">
        <v>963</v>
      </c>
      <c r="BC147" s="25"/>
      <c r="BD147" s="25"/>
      <c r="BE147" s="25"/>
      <c r="BF147" s="25"/>
      <c r="BG147" s="25"/>
      <c r="BH147" s="25"/>
      <c r="BI147" s="25"/>
      <c r="BJ147" s="25"/>
      <c r="BK147" s="25"/>
      <c r="BL147" s="25"/>
      <c r="BM147" s="25"/>
      <c r="BN147" s="25"/>
      <c r="BO147" s="25"/>
      <c r="BP147" s="25"/>
      <c r="BQ147" s="25"/>
      <c r="BR147" s="25"/>
      <c r="BS147" s="25"/>
      <c r="BT147" s="25"/>
      <c r="BU147" s="25"/>
      <c r="BV147" s="25"/>
      <c r="BW147" s="25"/>
      <c r="BX147" s="25"/>
    </row>
    <row r="148" spans="1:76" x14ac:dyDescent="0.35">
      <c r="A148" s="278"/>
      <c r="B148" s="25"/>
      <c r="C148" s="25"/>
      <c r="D148" s="25"/>
      <c r="E148" s="24"/>
      <c r="F148" s="24"/>
      <c r="G148" s="25"/>
      <c r="H148" s="25"/>
      <c r="I148" s="25"/>
      <c r="J148" s="25"/>
      <c r="K148" s="117"/>
      <c r="L148" s="117"/>
      <c r="M148" s="117"/>
      <c r="N148" s="117"/>
      <c r="O148" s="25"/>
      <c r="P148" s="25"/>
      <c r="Q148" s="25"/>
      <c r="R148" s="25"/>
      <c r="S148" s="25"/>
      <c r="T148" s="25"/>
      <c r="U148" s="25"/>
      <c r="V148" s="25"/>
      <c r="W148" s="116"/>
      <c r="X148" s="116"/>
      <c r="Y148" s="25"/>
      <c r="Z148" s="25"/>
      <c r="AA148" s="25"/>
      <c r="AB148" s="25"/>
      <c r="AC148" s="25"/>
      <c r="AD148" s="25"/>
      <c r="AE148" s="25"/>
      <c r="AF148" s="25"/>
      <c r="AG148" s="25"/>
      <c r="AH148" s="25"/>
      <c r="AI148" s="25"/>
      <c r="AJ148" s="25"/>
      <c r="AK148" s="25"/>
      <c r="AL148" s="25"/>
      <c r="AM148" s="25"/>
      <c r="AN148" s="25"/>
      <c r="AO148" s="25"/>
      <c r="AP148" s="25"/>
      <c r="AQ148" s="25"/>
      <c r="AR148" s="25"/>
      <c r="AS148" s="25"/>
      <c r="AT148" s="25"/>
      <c r="AU148" s="24"/>
      <c r="AV148" s="24"/>
      <c r="AW148" s="24"/>
      <c r="AX148" s="24"/>
      <c r="AY148" s="25"/>
      <c r="AZ148" s="25"/>
      <c r="BA148" s="25" t="s">
        <v>964</v>
      </c>
      <c r="BB148" s="25" t="s">
        <v>964</v>
      </c>
      <c r="BC148" s="25"/>
      <c r="BD148" s="25"/>
      <c r="BE148" s="25"/>
      <c r="BF148" s="25"/>
      <c r="BG148" s="25"/>
      <c r="BH148" s="25"/>
      <c r="BI148" s="25"/>
      <c r="BJ148" s="25"/>
      <c r="BK148" s="25"/>
      <c r="BL148" s="25"/>
      <c r="BM148" s="25"/>
      <c r="BN148" s="25"/>
      <c r="BO148" s="25"/>
      <c r="BP148" s="25"/>
      <c r="BQ148" s="25"/>
      <c r="BR148" s="25"/>
      <c r="BS148" s="25"/>
      <c r="BT148" s="25"/>
      <c r="BU148" s="25"/>
      <c r="BV148" s="25"/>
      <c r="BW148" s="25"/>
      <c r="BX148" s="25"/>
    </row>
    <row r="149" spans="1:76" x14ac:dyDescent="0.35">
      <c r="A149" s="278"/>
      <c r="B149" s="25"/>
      <c r="C149" s="25"/>
      <c r="D149" s="25"/>
      <c r="E149" s="24"/>
      <c r="F149" s="24"/>
      <c r="G149" s="25"/>
      <c r="H149" s="25"/>
      <c r="I149" s="25"/>
      <c r="J149" s="25"/>
      <c r="K149" s="117"/>
      <c r="L149" s="117"/>
      <c r="M149" s="117"/>
      <c r="N149" s="117"/>
      <c r="O149" s="25"/>
      <c r="P149" s="25"/>
      <c r="Q149" s="25"/>
      <c r="R149" s="25"/>
      <c r="S149" s="25"/>
      <c r="T149" s="25"/>
      <c r="U149" s="25"/>
      <c r="V149" s="25"/>
      <c r="W149" s="116"/>
      <c r="X149" s="116"/>
      <c r="Y149" s="25"/>
      <c r="Z149" s="25"/>
      <c r="AA149" s="25"/>
      <c r="AB149" s="25"/>
      <c r="AC149" s="25"/>
      <c r="AD149" s="25"/>
      <c r="AE149" s="25"/>
      <c r="AF149" s="25"/>
      <c r="AG149" s="25"/>
      <c r="AH149" s="25"/>
      <c r="AI149" s="25"/>
      <c r="AJ149" s="25"/>
      <c r="AK149" s="25"/>
      <c r="AL149" s="25"/>
      <c r="AM149" s="25"/>
      <c r="AN149" s="25"/>
      <c r="AO149" s="25"/>
      <c r="AP149" s="25"/>
      <c r="AQ149" s="25"/>
      <c r="AR149" s="25"/>
      <c r="AS149" s="25"/>
      <c r="AT149" s="25"/>
      <c r="AU149" s="24"/>
      <c r="AV149" s="24"/>
      <c r="AW149" s="24"/>
      <c r="AX149" s="24"/>
      <c r="AY149" s="25"/>
      <c r="AZ149" s="25"/>
      <c r="BA149" s="25" t="s">
        <v>965</v>
      </c>
      <c r="BB149" s="25" t="s">
        <v>965</v>
      </c>
      <c r="BC149" s="25"/>
      <c r="BD149" s="25"/>
      <c r="BE149" s="25"/>
      <c r="BF149" s="25"/>
      <c r="BG149" s="25"/>
      <c r="BH149" s="25"/>
      <c r="BI149" s="25"/>
      <c r="BJ149" s="25"/>
      <c r="BK149" s="25"/>
      <c r="BL149" s="25"/>
      <c r="BM149" s="25"/>
      <c r="BN149" s="25"/>
      <c r="BO149" s="25"/>
      <c r="BP149" s="25"/>
      <c r="BQ149" s="25"/>
      <c r="BR149" s="25"/>
      <c r="BS149" s="25"/>
      <c r="BT149" s="25"/>
      <c r="BU149" s="25"/>
      <c r="BV149" s="25"/>
      <c r="BW149" s="25"/>
      <c r="BX149" s="25"/>
    </row>
    <row r="150" spans="1:76" x14ac:dyDescent="0.35">
      <c r="A150" s="278"/>
      <c r="B150" s="25"/>
      <c r="C150" s="25"/>
      <c r="D150" s="25"/>
      <c r="E150" s="24"/>
      <c r="F150" s="24"/>
      <c r="G150" s="25"/>
      <c r="H150" s="25"/>
      <c r="I150" s="25"/>
      <c r="J150" s="25"/>
      <c r="K150" s="117"/>
      <c r="L150" s="117"/>
      <c r="M150" s="117"/>
      <c r="N150" s="117"/>
      <c r="O150" s="25"/>
      <c r="P150" s="25"/>
      <c r="Q150" s="25"/>
      <c r="R150" s="25"/>
      <c r="S150" s="25"/>
      <c r="T150" s="25"/>
      <c r="U150" s="25"/>
      <c r="V150" s="25"/>
      <c r="W150" s="116"/>
      <c r="X150" s="116"/>
      <c r="Y150" s="25"/>
      <c r="Z150" s="25"/>
      <c r="AA150" s="25"/>
      <c r="AB150" s="25"/>
      <c r="AC150" s="25"/>
      <c r="AD150" s="25"/>
      <c r="AE150" s="25"/>
      <c r="AF150" s="25"/>
      <c r="AG150" s="25"/>
      <c r="AH150" s="25"/>
      <c r="AI150" s="25"/>
      <c r="AJ150" s="25"/>
      <c r="AK150" s="25"/>
      <c r="AL150" s="25"/>
      <c r="AM150" s="25"/>
      <c r="AN150" s="25"/>
      <c r="AO150" s="25"/>
      <c r="AP150" s="25"/>
      <c r="AQ150" s="25"/>
      <c r="AR150" s="25"/>
      <c r="AS150" s="25"/>
      <c r="AT150" s="25"/>
      <c r="AU150" s="24"/>
      <c r="AV150" s="24"/>
      <c r="AW150" s="24"/>
      <c r="AX150" s="24"/>
      <c r="AY150" s="25"/>
      <c r="AZ150" s="25"/>
      <c r="BA150" s="25" t="s">
        <v>966</v>
      </c>
      <c r="BB150" s="25" t="s">
        <v>966</v>
      </c>
      <c r="BC150" s="25"/>
      <c r="BD150" s="25"/>
      <c r="BE150" s="25"/>
      <c r="BF150" s="25"/>
      <c r="BG150" s="25"/>
      <c r="BH150" s="25"/>
      <c r="BI150" s="25"/>
      <c r="BJ150" s="25"/>
      <c r="BK150" s="25"/>
      <c r="BL150" s="25"/>
      <c r="BM150" s="25"/>
      <c r="BN150" s="25"/>
      <c r="BO150" s="25"/>
      <c r="BP150" s="25"/>
      <c r="BQ150" s="25"/>
      <c r="BR150" s="25"/>
      <c r="BS150" s="25"/>
      <c r="BT150" s="25"/>
      <c r="BU150" s="25"/>
      <c r="BV150" s="25"/>
      <c r="BW150" s="25"/>
      <c r="BX150" s="25"/>
    </row>
    <row r="151" spans="1:76" x14ac:dyDescent="0.35">
      <c r="A151" s="278"/>
      <c r="B151" s="25"/>
      <c r="C151" s="25"/>
      <c r="D151" s="25"/>
      <c r="E151" s="24"/>
      <c r="F151" s="24"/>
      <c r="G151" s="25"/>
      <c r="H151" s="25"/>
      <c r="I151" s="25"/>
      <c r="J151" s="25"/>
      <c r="K151" s="117"/>
      <c r="L151" s="117"/>
      <c r="M151" s="117"/>
      <c r="N151" s="117"/>
      <c r="O151" s="25"/>
      <c r="P151" s="25"/>
      <c r="Q151" s="25"/>
      <c r="R151" s="25"/>
      <c r="S151" s="25"/>
      <c r="T151" s="25"/>
      <c r="U151" s="25"/>
      <c r="V151" s="25"/>
      <c r="W151" s="116"/>
      <c r="X151" s="116"/>
      <c r="Y151" s="25"/>
      <c r="Z151" s="25"/>
      <c r="AA151" s="25"/>
      <c r="AB151" s="25"/>
      <c r="AC151" s="25"/>
      <c r="AD151" s="25"/>
      <c r="AE151" s="25"/>
      <c r="AF151" s="25"/>
      <c r="AG151" s="25"/>
      <c r="AH151" s="25"/>
      <c r="AI151" s="25"/>
      <c r="AJ151" s="25"/>
      <c r="AK151" s="25"/>
      <c r="AL151" s="25"/>
      <c r="AM151" s="25"/>
      <c r="AN151" s="25"/>
      <c r="AO151" s="25"/>
      <c r="AP151" s="25"/>
      <c r="AQ151" s="25"/>
      <c r="AR151" s="25"/>
      <c r="AS151" s="25"/>
      <c r="AT151" s="25"/>
      <c r="AU151" s="24"/>
      <c r="AV151" s="24"/>
      <c r="AW151" s="24"/>
      <c r="AX151" s="24"/>
      <c r="AY151" s="25"/>
      <c r="AZ151" s="25"/>
      <c r="BA151" s="25" t="s">
        <v>967</v>
      </c>
      <c r="BB151" s="25" t="s">
        <v>967</v>
      </c>
      <c r="BC151" s="25"/>
      <c r="BD151" s="25"/>
      <c r="BE151" s="25"/>
      <c r="BF151" s="25"/>
      <c r="BG151" s="25"/>
      <c r="BH151" s="25"/>
      <c r="BI151" s="25"/>
      <c r="BJ151" s="25"/>
      <c r="BK151" s="25"/>
      <c r="BL151" s="25"/>
      <c r="BM151" s="25"/>
      <c r="BN151" s="25"/>
      <c r="BO151" s="25"/>
      <c r="BP151" s="25"/>
      <c r="BQ151" s="25"/>
      <c r="BR151" s="25"/>
      <c r="BS151" s="25"/>
      <c r="BT151" s="25"/>
      <c r="BU151" s="25"/>
      <c r="BV151" s="25"/>
      <c r="BW151" s="25"/>
      <c r="BX151" s="25"/>
    </row>
    <row r="152" spans="1:76" x14ac:dyDescent="0.35">
      <c r="A152" s="278"/>
      <c r="B152" s="25"/>
      <c r="C152" s="25"/>
      <c r="D152" s="25"/>
      <c r="E152" s="24"/>
      <c r="F152" s="24"/>
      <c r="G152" s="25"/>
      <c r="H152" s="25"/>
      <c r="I152" s="25"/>
      <c r="J152" s="25"/>
      <c r="K152" s="117"/>
      <c r="L152" s="117"/>
      <c r="M152" s="117"/>
      <c r="N152" s="117"/>
      <c r="O152" s="25"/>
      <c r="P152" s="25"/>
      <c r="Q152" s="25"/>
      <c r="R152" s="25"/>
      <c r="S152" s="25"/>
      <c r="T152" s="25"/>
      <c r="U152" s="25"/>
      <c r="V152" s="25"/>
      <c r="W152" s="116"/>
      <c r="X152" s="116"/>
      <c r="Y152" s="25"/>
      <c r="Z152" s="25"/>
      <c r="AA152" s="25"/>
      <c r="AB152" s="25"/>
      <c r="AC152" s="25"/>
      <c r="AD152" s="25"/>
      <c r="AE152" s="25"/>
      <c r="AF152" s="25"/>
      <c r="AG152" s="25"/>
      <c r="AH152" s="25"/>
      <c r="AI152" s="25"/>
      <c r="AJ152" s="25"/>
      <c r="AK152" s="25"/>
      <c r="AL152" s="25"/>
      <c r="AM152" s="25"/>
      <c r="AN152" s="25"/>
      <c r="AO152" s="25"/>
      <c r="AP152" s="25"/>
      <c r="AQ152" s="25"/>
      <c r="AR152" s="25"/>
      <c r="AS152" s="25"/>
      <c r="AT152" s="25"/>
      <c r="AU152" s="24"/>
      <c r="AV152" s="24"/>
      <c r="AW152" s="24"/>
      <c r="AX152" s="24"/>
      <c r="AY152" s="25"/>
      <c r="AZ152" s="25"/>
      <c r="BA152" s="25" t="s">
        <v>968</v>
      </c>
      <c r="BB152" s="25" t="s">
        <v>968</v>
      </c>
      <c r="BC152" s="25"/>
      <c r="BD152" s="25"/>
      <c r="BE152" s="25"/>
      <c r="BF152" s="25"/>
      <c r="BG152" s="25"/>
      <c r="BH152" s="25"/>
      <c r="BI152" s="25"/>
      <c r="BJ152" s="25"/>
      <c r="BK152" s="25"/>
      <c r="BL152" s="25"/>
      <c r="BM152" s="25"/>
      <c r="BN152" s="25"/>
      <c r="BO152" s="25"/>
      <c r="BP152" s="25"/>
      <c r="BQ152" s="25"/>
      <c r="BR152" s="25"/>
      <c r="BS152" s="25"/>
      <c r="BT152" s="25"/>
      <c r="BU152" s="25"/>
      <c r="BV152" s="25"/>
      <c r="BW152" s="25"/>
      <c r="BX152" s="25"/>
    </row>
    <row r="153" spans="1:76" x14ac:dyDescent="0.35">
      <c r="A153" s="278"/>
      <c r="B153" s="25"/>
      <c r="C153" s="25"/>
      <c r="D153" s="25"/>
      <c r="E153" s="24"/>
      <c r="F153" s="24"/>
      <c r="G153" s="25"/>
      <c r="H153" s="25"/>
      <c r="I153" s="25"/>
      <c r="J153" s="25"/>
      <c r="K153" s="117"/>
      <c r="L153" s="117"/>
      <c r="M153" s="117"/>
      <c r="N153" s="117"/>
      <c r="O153" s="25"/>
      <c r="P153" s="25"/>
      <c r="Q153" s="25"/>
      <c r="R153" s="25"/>
      <c r="S153" s="25"/>
      <c r="T153" s="25"/>
      <c r="U153" s="25"/>
      <c r="V153" s="25"/>
      <c r="W153" s="116"/>
      <c r="X153" s="116"/>
      <c r="Y153" s="25"/>
      <c r="Z153" s="25"/>
      <c r="AA153" s="25"/>
      <c r="AB153" s="25"/>
      <c r="AC153" s="25"/>
      <c r="AD153" s="25"/>
      <c r="AE153" s="25"/>
      <c r="AF153" s="25"/>
      <c r="AG153" s="25"/>
      <c r="AH153" s="25"/>
      <c r="AI153" s="25"/>
      <c r="AJ153" s="25"/>
      <c r="AK153" s="25"/>
      <c r="AL153" s="25"/>
      <c r="AM153" s="25"/>
      <c r="AN153" s="25"/>
      <c r="AO153" s="25"/>
      <c r="AP153" s="25"/>
      <c r="AQ153" s="25"/>
      <c r="AR153" s="25"/>
      <c r="AS153" s="25"/>
      <c r="AT153" s="25"/>
      <c r="AU153" s="24"/>
      <c r="AV153" s="24"/>
      <c r="AW153" s="24"/>
      <c r="AX153" s="24"/>
      <c r="AY153" s="25"/>
      <c r="AZ153" s="25"/>
      <c r="BA153" s="25" t="s">
        <v>969</v>
      </c>
      <c r="BB153" s="25" t="s">
        <v>969</v>
      </c>
      <c r="BC153" s="25"/>
      <c r="BD153" s="25"/>
      <c r="BE153" s="25"/>
      <c r="BF153" s="25"/>
      <c r="BG153" s="25"/>
      <c r="BH153" s="25"/>
      <c r="BI153" s="25"/>
      <c r="BJ153" s="25"/>
      <c r="BK153" s="25"/>
      <c r="BL153" s="25"/>
      <c r="BM153" s="25"/>
      <c r="BN153" s="25"/>
      <c r="BO153" s="25"/>
      <c r="BP153" s="25"/>
      <c r="BQ153" s="25"/>
      <c r="BR153" s="25"/>
      <c r="BS153" s="25"/>
      <c r="BT153" s="25"/>
      <c r="BU153" s="25"/>
      <c r="BV153" s="25"/>
      <c r="BW153" s="25"/>
      <c r="BX153" s="25"/>
    </row>
    <row r="154" spans="1:76" x14ac:dyDescent="0.35">
      <c r="A154" s="278"/>
      <c r="B154" s="25"/>
      <c r="C154" s="25"/>
      <c r="D154" s="25"/>
      <c r="E154" s="24"/>
      <c r="F154" s="24"/>
      <c r="G154" s="25"/>
      <c r="H154" s="25"/>
      <c r="I154" s="25"/>
      <c r="J154" s="25"/>
      <c r="K154" s="117"/>
      <c r="L154" s="117"/>
      <c r="M154" s="117"/>
      <c r="N154" s="117"/>
      <c r="O154" s="25"/>
      <c r="P154" s="25"/>
      <c r="Q154" s="25"/>
      <c r="R154" s="25"/>
      <c r="S154" s="25"/>
      <c r="T154" s="25"/>
      <c r="U154" s="25"/>
      <c r="V154" s="25"/>
      <c r="W154" s="116"/>
      <c r="X154" s="116"/>
      <c r="Y154" s="25"/>
      <c r="Z154" s="25"/>
      <c r="AA154" s="25"/>
      <c r="AB154" s="25"/>
      <c r="AC154" s="25"/>
      <c r="AD154" s="25"/>
      <c r="AE154" s="25"/>
      <c r="AF154" s="25"/>
      <c r="AG154" s="25"/>
      <c r="AH154" s="25"/>
      <c r="AI154" s="25"/>
      <c r="AJ154" s="25"/>
      <c r="AK154" s="25"/>
      <c r="AL154" s="25"/>
      <c r="AM154" s="25"/>
      <c r="AN154" s="25"/>
      <c r="AO154" s="25"/>
      <c r="AP154" s="25"/>
      <c r="AQ154" s="25"/>
      <c r="AR154" s="25"/>
      <c r="AS154" s="25"/>
      <c r="AT154" s="25"/>
      <c r="AU154" s="24"/>
      <c r="AV154" s="24"/>
      <c r="AW154" s="24"/>
      <c r="AX154" s="24"/>
      <c r="AY154" s="25"/>
      <c r="AZ154" s="25"/>
      <c r="BA154" s="25" t="s">
        <v>970</v>
      </c>
      <c r="BB154" s="25" t="s">
        <v>970</v>
      </c>
      <c r="BC154" s="25"/>
      <c r="BD154" s="25"/>
      <c r="BE154" s="25"/>
      <c r="BF154" s="25"/>
      <c r="BG154" s="25"/>
      <c r="BH154" s="25"/>
      <c r="BI154" s="25"/>
      <c r="BJ154" s="25"/>
      <c r="BK154" s="25"/>
      <c r="BL154" s="25"/>
      <c r="BM154" s="25"/>
      <c r="BN154" s="25"/>
      <c r="BO154" s="25"/>
      <c r="BP154" s="25"/>
      <c r="BQ154" s="25"/>
      <c r="BR154" s="25"/>
      <c r="BS154" s="25"/>
      <c r="BT154" s="25"/>
      <c r="BU154" s="25"/>
      <c r="BV154" s="25"/>
      <c r="BW154" s="25"/>
      <c r="BX154" s="25"/>
    </row>
    <row r="155" spans="1:76" x14ac:dyDescent="0.35">
      <c r="A155" s="278"/>
      <c r="B155" s="25"/>
      <c r="C155" s="25"/>
      <c r="D155" s="25"/>
      <c r="E155" s="24"/>
      <c r="F155" s="24"/>
      <c r="G155" s="25"/>
      <c r="H155" s="25"/>
      <c r="I155" s="25"/>
      <c r="J155" s="25"/>
      <c r="K155" s="117"/>
      <c r="L155" s="117"/>
      <c r="M155" s="117"/>
      <c r="N155" s="117"/>
      <c r="O155" s="25"/>
      <c r="P155" s="25"/>
      <c r="Q155" s="25"/>
      <c r="R155" s="25"/>
      <c r="S155" s="25"/>
      <c r="T155" s="25"/>
      <c r="U155" s="25"/>
      <c r="V155" s="25"/>
      <c r="W155" s="116"/>
      <c r="X155" s="116"/>
      <c r="Y155" s="25"/>
      <c r="Z155" s="25"/>
      <c r="AA155" s="25"/>
      <c r="AB155" s="25"/>
      <c r="AC155" s="25"/>
      <c r="AD155" s="25"/>
      <c r="AE155" s="25"/>
      <c r="AF155" s="25"/>
      <c r="AG155" s="25"/>
      <c r="AH155" s="25"/>
      <c r="AI155" s="25"/>
      <c r="AJ155" s="25"/>
      <c r="AK155" s="25"/>
      <c r="AL155" s="25"/>
      <c r="AM155" s="25"/>
      <c r="AN155" s="25"/>
      <c r="AO155" s="25"/>
      <c r="AP155" s="25"/>
      <c r="AQ155" s="25"/>
      <c r="AR155" s="25"/>
      <c r="AS155" s="25"/>
      <c r="AT155" s="25"/>
      <c r="AU155" s="24"/>
      <c r="AV155" s="24"/>
      <c r="AW155" s="24"/>
      <c r="AX155" s="24"/>
      <c r="AY155" s="25"/>
      <c r="AZ155" s="25"/>
      <c r="BA155" s="25" t="s">
        <v>971</v>
      </c>
      <c r="BB155" s="25" t="s">
        <v>971</v>
      </c>
      <c r="BC155" s="25"/>
      <c r="BD155" s="25"/>
      <c r="BE155" s="25"/>
      <c r="BF155" s="25"/>
      <c r="BG155" s="25"/>
      <c r="BH155" s="25"/>
      <c r="BI155" s="25"/>
      <c r="BJ155" s="25"/>
      <c r="BK155" s="25"/>
      <c r="BL155" s="25"/>
      <c r="BM155" s="25"/>
      <c r="BN155" s="25"/>
      <c r="BO155" s="25"/>
      <c r="BP155" s="25"/>
      <c r="BQ155" s="25"/>
      <c r="BR155" s="25"/>
      <c r="BS155" s="25"/>
      <c r="BT155" s="25"/>
      <c r="BU155" s="25"/>
      <c r="BV155" s="25"/>
      <c r="BW155" s="25"/>
      <c r="BX155" s="25"/>
    </row>
    <row r="156" spans="1:76" x14ac:dyDescent="0.35">
      <c r="A156" s="278"/>
      <c r="B156" s="25"/>
      <c r="C156" s="25"/>
      <c r="D156" s="25"/>
      <c r="E156" s="24"/>
      <c r="F156" s="24"/>
      <c r="G156" s="25"/>
      <c r="H156" s="25"/>
      <c r="I156" s="25"/>
      <c r="J156" s="25"/>
      <c r="K156" s="117"/>
      <c r="L156" s="117"/>
      <c r="M156" s="117"/>
      <c r="N156" s="117"/>
      <c r="O156" s="25"/>
      <c r="P156" s="25"/>
      <c r="Q156" s="25"/>
      <c r="R156" s="25"/>
      <c r="S156" s="25"/>
      <c r="T156" s="25"/>
      <c r="U156" s="25"/>
      <c r="V156" s="25"/>
      <c r="W156" s="116"/>
      <c r="X156" s="116"/>
      <c r="Y156" s="25"/>
      <c r="Z156" s="25"/>
      <c r="AA156" s="25"/>
      <c r="AB156" s="25"/>
      <c r="AC156" s="25"/>
      <c r="AD156" s="25"/>
      <c r="AE156" s="25"/>
      <c r="AF156" s="25"/>
      <c r="AG156" s="25"/>
      <c r="AH156" s="25"/>
      <c r="AI156" s="25"/>
      <c r="AJ156" s="25"/>
      <c r="AK156" s="25"/>
      <c r="AL156" s="25"/>
      <c r="AM156" s="25"/>
      <c r="AN156" s="25"/>
      <c r="AO156" s="25"/>
      <c r="AP156" s="25"/>
      <c r="AQ156" s="25"/>
      <c r="AR156" s="25"/>
      <c r="AS156" s="25"/>
      <c r="AT156" s="25"/>
      <c r="AU156" s="24"/>
      <c r="AV156" s="24"/>
      <c r="AW156" s="24"/>
      <c r="AX156" s="24"/>
      <c r="AY156" s="25"/>
      <c r="AZ156" s="25"/>
      <c r="BA156" s="25" t="s">
        <v>972</v>
      </c>
      <c r="BB156" s="25" t="s">
        <v>972</v>
      </c>
      <c r="BC156" s="25"/>
      <c r="BD156" s="25"/>
      <c r="BE156" s="25"/>
      <c r="BF156" s="25"/>
      <c r="BG156" s="25"/>
      <c r="BH156" s="25"/>
      <c r="BI156" s="25"/>
      <c r="BJ156" s="25"/>
      <c r="BK156" s="25"/>
      <c r="BL156" s="25"/>
      <c r="BM156" s="25"/>
      <c r="BN156" s="25"/>
      <c r="BO156" s="25"/>
      <c r="BP156" s="25"/>
      <c r="BQ156" s="25"/>
      <c r="BR156" s="25"/>
      <c r="BS156" s="25"/>
      <c r="BT156" s="25"/>
      <c r="BU156" s="25"/>
      <c r="BV156" s="25"/>
      <c r="BW156" s="25"/>
      <c r="BX156" s="25"/>
    </row>
    <row r="157" spans="1:76" x14ac:dyDescent="0.35">
      <c r="A157" s="278"/>
      <c r="B157" s="25"/>
      <c r="C157" s="25"/>
      <c r="D157" s="25"/>
      <c r="E157" s="24"/>
      <c r="F157" s="24"/>
      <c r="G157" s="25"/>
      <c r="H157" s="25"/>
      <c r="I157" s="25"/>
      <c r="J157" s="25"/>
      <c r="K157" s="117"/>
      <c r="L157" s="117"/>
      <c r="M157" s="117"/>
      <c r="N157" s="117"/>
      <c r="O157" s="25"/>
      <c r="P157" s="25"/>
      <c r="Q157" s="25"/>
      <c r="R157" s="25"/>
      <c r="S157" s="25"/>
      <c r="T157" s="25"/>
      <c r="U157" s="25"/>
      <c r="V157" s="25"/>
      <c r="W157" s="116"/>
      <c r="X157" s="116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4"/>
      <c r="AV157" s="24"/>
      <c r="AW157" s="24"/>
      <c r="AX157" s="24"/>
      <c r="AY157" s="25"/>
      <c r="AZ157" s="25"/>
      <c r="BA157" s="25" t="s">
        <v>973</v>
      </c>
      <c r="BB157" s="25" t="s">
        <v>973</v>
      </c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</row>
    <row r="158" spans="1:76" x14ac:dyDescent="0.35">
      <c r="A158" s="278"/>
      <c r="B158" s="25"/>
      <c r="C158" s="25"/>
      <c r="D158" s="25"/>
      <c r="E158" s="24"/>
      <c r="F158" s="24"/>
      <c r="G158" s="25"/>
      <c r="H158" s="25"/>
      <c r="I158" s="25"/>
      <c r="J158" s="25"/>
      <c r="K158" s="117"/>
      <c r="L158" s="117"/>
      <c r="M158" s="117"/>
      <c r="N158" s="117"/>
      <c r="O158" s="25"/>
      <c r="P158" s="25"/>
      <c r="Q158" s="25"/>
      <c r="R158" s="25"/>
      <c r="S158" s="25"/>
      <c r="T158" s="25"/>
      <c r="U158" s="25"/>
      <c r="V158" s="25"/>
      <c r="W158" s="116"/>
      <c r="X158" s="116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  <c r="AS158" s="25"/>
      <c r="AT158" s="25"/>
      <c r="AU158" s="24"/>
      <c r="AV158" s="24"/>
      <c r="AW158" s="24"/>
      <c r="AX158" s="24"/>
      <c r="AY158" s="25"/>
      <c r="AZ158" s="25"/>
      <c r="BA158" s="25" t="s">
        <v>974</v>
      </c>
      <c r="BB158" s="25" t="s">
        <v>974</v>
      </c>
      <c r="BC158" s="25"/>
      <c r="BD158" s="25"/>
      <c r="BE158" s="25"/>
      <c r="BF158" s="25"/>
      <c r="BG158" s="25"/>
      <c r="BH158" s="25"/>
      <c r="BI158" s="25"/>
      <c r="BJ158" s="25"/>
      <c r="BK158" s="25"/>
      <c r="BL158" s="25"/>
      <c r="BM158" s="25"/>
      <c r="BN158" s="25"/>
      <c r="BO158" s="25"/>
      <c r="BP158" s="25"/>
      <c r="BQ158" s="25"/>
      <c r="BR158" s="25"/>
      <c r="BS158" s="25"/>
      <c r="BT158" s="25"/>
      <c r="BU158" s="25"/>
      <c r="BV158" s="25"/>
      <c r="BW158" s="25"/>
      <c r="BX158" s="25"/>
    </row>
    <row r="159" spans="1:76" x14ac:dyDescent="0.35">
      <c r="A159" s="278"/>
      <c r="B159" s="25"/>
      <c r="C159" s="25"/>
      <c r="D159" s="25"/>
      <c r="E159" s="24"/>
      <c r="F159" s="24"/>
      <c r="G159" s="25"/>
      <c r="H159" s="25"/>
      <c r="I159" s="25"/>
      <c r="J159" s="25"/>
      <c r="K159" s="117"/>
      <c r="L159" s="117"/>
      <c r="M159" s="117"/>
      <c r="N159" s="117"/>
      <c r="O159" s="25"/>
      <c r="P159" s="25"/>
      <c r="Q159" s="25"/>
      <c r="R159" s="25"/>
      <c r="S159" s="25"/>
      <c r="T159" s="25"/>
      <c r="U159" s="25"/>
      <c r="V159" s="25"/>
      <c r="W159" s="116"/>
      <c r="X159" s="116"/>
      <c r="Y159" s="25"/>
      <c r="Z159" s="25"/>
      <c r="AA159" s="25"/>
      <c r="AB159" s="25"/>
      <c r="AC159" s="25"/>
      <c r="AD159" s="25"/>
      <c r="AE159" s="25"/>
      <c r="AF159" s="25"/>
      <c r="AG159" s="25"/>
      <c r="AH159" s="25"/>
      <c r="AI159" s="25"/>
      <c r="AJ159" s="25"/>
      <c r="AK159" s="25"/>
      <c r="AL159" s="25"/>
      <c r="AM159" s="25"/>
      <c r="AN159" s="25"/>
      <c r="AO159" s="25"/>
      <c r="AP159" s="25"/>
      <c r="AQ159" s="25"/>
      <c r="AR159" s="25"/>
      <c r="AS159" s="25"/>
      <c r="AT159" s="25"/>
      <c r="AU159" s="24"/>
      <c r="AV159" s="24"/>
      <c r="AW159" s="24"/>
      <c r="AX159" s="24"/>
      <c r="AY159" s="25"/>
      <c r="AZ159" s="25"/>
      <c r="BA159" s="25" t="s">
        <v>975</v>
      </c>
      <c r="BB159" s="25" t="s">
        <v>975</v>
      </c>
      <c r="BC159" s="25"/>
      <c r="BD159" s="25"/>
      <c r="BE159" s="25"/>
      <c r="BF159" s="25"/>
      <c r="BG159" s="25"/>
      <c r="BH159" s="25"/>
      <c r="BI159" s="25"/>
      <c r="BJ159" s="25"/>
      <c r="BK159" s="25"/>
      <c r="BL159" s="25"/>
      <c r="BM159" s="25"/>
      <c r="BN159" s="25"/>
      <c r="BO159" s="25"/>
      <c r="BP159" s="25"/>
      <c r="BQ159" s="25"/>
      <c r="BR159" s="25"/>
      <c r="BS159" s="25"/>
      <c r="BT159" s="25"/>
      <c r="BU159" s="25"/>
      <c r="BV159" s="25"/>
      <c r="BW159" s="25"/>
      <c r="BX159" s="25"/>
    </row>
    <row r="160" spans="1:76" x14ac:dyDescent="0.35">
      <c r="A160" s="278"/>
      <c r="B160" s="25"/>
      <c r="C160" s="25"/>
      <c r="D160" s="25"/>
      <c r="E160" s="24"/>
      <c r="F160" s="24"/>
      <c r="G160" s="25"/>
      <c r="H160" s="25"/>
      <c r="I160" s="25"/>
      <c r="J160" s="25"/>
      <c r="K160" s="117"/>
      <c r="L160" s="117"/>
      <c r="M160" s="117"/>
      <c r="N160" s="117"/>
      <c r="O160" s="25"/>
      <c r="P160" s="25"/>
      <c r="Q160" s="25"/>
      <c r="R160" s="25"/>
      <c r="S160" s="25"/>
      <c r="T160" s="25"/>
      <c r="U160" s="25"/>
      <c r="V160" s="25"/>
      <c r="W160" s="116"/>
      <c r="X160" s="116"/>
      <c r="Y160" s="25"/>
      <c r="Z160" s="25"/>
      <c r="AA160" s="25"/>
      <c r="AB160" s="25"/>
      <c r="AC160" s="25"/>
      <c r="AD160" s="25"/>
      <c r="AE160" s="25"/>
      <c r="AF160" s="25"/>
      <c r="AG160" s="25"/>
      <c r="AH160" s="25"/>
      <c r="AI160" s="25"/>
      <c r="AJ160" s="25"/>
      <c r="AK160" s="25"/>
      <c r="AL160" s="25"/>
      <c r="AM160" s="25"/>
      <c r="AN160" s="25"/>
      <c r="AO160" s="25"/>
      <c r="AP160" s="25"/>
      <c r="AQ160" s="25"/>
      <c r="AR160" s="25"/>
      <c r="AS160" s="25"/>
      <c r="AT160" s="25"/>
      <c r="AU160" s="24"/>
      <c r="AV160" s="24"/>
      <c r="AW160" s="24"/>
      <c r="AX160" s="24"/>
      <c r="AY160" s="25"/>
      <c r="AZ160" s="25"/>
      <c r="BA160" s="25" t="s">
        <v>976</v>
      </c>
      <c r="BB160" s="25" t="s">
        <v>976</v>
      </c>
      <c r="BC160" s="25"/>
      <c r="BD160" s="25"/>
      <c r="BE160" s="25"/>
      <c r="BF160" s="25"/>
      <c r="BG160" s="25"/>
      <c r="BH160" s="25"/>
      <c r="BI160" s="25"/>
      <c r="BJ160" s="25"/>
      <c r="BK160" s="25"/>
      <c r="BL160" s="25"/>
      <c r="BM160" s="25"/>
      <c r="BN160" s="25"/>
      <c r="BO160" s="25"/>
      <c r="BP160" s="25"/>
      <c r="BQ160" s="25"/>
      <c r="BR160" s="25"/>
      <c r="BS160" s="25"/>
      <c r="BT160" s="25"/>
      <c r="BU160" s="25"/>
      <c r="BV160" s="25"/>
      <c r="BW160" s="25"/>
      <c r="BX160" s="25"/>
    </row>
    <row r="161" spans="1:76" x14ac:dyDescent="0.35">
      <c r="A161" s="278"/>
      <c r="B161" s="25"/>
      <c r="C161" s="25"/>
      <c r="D161" s="25"/>
      <c r="E161" s="24"/>
      <c r="F161" s="24"/>
      <c r="G161" s="25"/>
      <c r="H161" s="25"/>
      <c r="I161" s="25"/>
      <c r="J161" s="25"/>
      <c r="K161" s="25"/>
      <c r="L161" s="25"/>
      <c r="M161" s="117"/>
      <c r="N161" s="117"/>
      <c r="O161" s="25"/>
      <c r="P161" s="25"/>
      <c r="Q161" s="25"/>
      <c r="R161" s="25"/>
      <c r="S161" s="25"/>
      <c r="T161" s="25"/>
      <c r="U161" s="25"/>
      <c r="V161" s="25"/>
      <c r="W161" s="116"/>
      <c r="X161" s="116"/>
      <c r="Y161" s="25"/>
      <c r="Z161" s="25"/>
      <c r="AA161" s="25"/>
      <c r="AB161" s="25"/>
      <c r="AC161" s="25"/>
      <c r="AD161" s="25"/>
      <c r="AE161" s="25"/>
      <c r="AF161" s="25"/>
      <c r="AG161" s="25"/>
      <c r="AH161" s="25"/>
      <c r="AI161" s="25"/>
      <c r="AJ161" s="25"/>
      <c r="AK161" s="25"/>
      <c r="AL161" s="25"/>
      <c r="AM161" s="25"/>
      <c r="AN161" s="25"/>
      <c r="AO161" s="25"/>
      <c r="AP161" s="25"/>
      <c r="AQ161" s="25"/>
      <c r="AR161" s="25"/>
      <c r="AS161" s="25"/>
      <c r="AT161" s="25"/>
      <c r="AU161" s="24"/>
      <c r="AV161" s="24"/>
      <c r="AW161" s="24"/>
      <c r="AX161" s="24"/>
      <c r="AY161" s="25"/>
      <c r="AZ161" s="25"/>
      <c r="BA161" s="25" t="s">
        <v>977</v>
      </c>
      <c r="BB161" s="25" t="s">
        <v>977</v>
      </c>
      <c r="BC161" s="25"/>
      <c r="BD161" s="25"/>
      <c r="BE161" s="25"/>
      <c r="BF161" s="25"/>
      <c r="BG161" s="25"/>
      <c r="BH161" s="25"/>
      <c r="BI161" s="25"/>
      <c r="BJ161" s="25"/>
      <c r="BK161" s="25"/>
      <c r="BL161" s="25"/>
      <c r="BM161" s="25"/>
      <c r="BN161" s="25"/>
      <c r="BO161" s="25"/>
      <c r="BP161" s="25"/>
      <c r="BQ161" s="25"/>
      <c r="BR161" s="25"/>
      <c r="BS161" s="25"/>
      <c r="BT161" s="25"/>
      <c r="BU161" s="25"/>
      <c r="BV161" s="25"/>
      <c r="BW161" s="25"/>
      <c r="BX161" s="25"/>
    </row>
    <row r="162" spans="1:76" x14ac:dyDescent="0.35">
      <c r="A162" s="278"/>
      <c r="B162" s="25"/>
      <c r="C162" s="25"/>
      <c r="D162" s="25"/>
      <c r="E162" s="24"/>
      <c r="F162" s="24"/>
      <c r="G162" s="25"/>
      <c r="H162" s="25"/>
      <c r="I162" s="25"/>
      <c r="J162" s="25"/>
      <c r="K162" s="25"/>
      <c r="L162" s="25"/>
      <c r="M162" s="117"/>
      <c r="N162" s="117"/>
      <c r="O162" s="25"/>
      <c r="P162" s="25"/>
      <c r="Q162" s="25"/>
      <c r="R162" s="25"/>
      <c r="S162" s="25"/>
      <c r="T162" s="25"/>
      <c r="U162" s="25"/>
      <c r="V162" s="25"/>
      <c r="W162" s="116"/>
      <c r="X162" s="116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  <c r="AS162" s="25"/>
      <c r="AT162" s="25"/>
      <c r="AU162" s="24"/>
      <c r="AV162" s="24"/>
      <c r="AW162" s="24"/>
      <c r="AX162" s="24"/>
      <c r="AY162" s="25"/>
      <c r="AZ162" s="25"/>
      <c r="BA162" s="25" t="s">
        <v>978</v>
      </c>
      <c r="BB162" s="25" t="s">
        <v>978</v>
      </c>
      <c r="BC162" s="25"/>
      <c r="BD162" s="25"/>
      <c r="BE162" s="25"/>
      <c r="BF162" s="25"/>
      <c r="BG162" s="25"/>
      <c r="BH162" s="25"/>
      <c r="BI162" s="25"/>
      <c r="BJ162" s="25"/>
      <c r="BK162" s="25"/>
      <c r="BL162" s="25"/>
      <c r="BM162" s="25"/>
      <c r="BN162" s="25"/>
      <c r="BO162" s="25"/>
      <c r="BP162" s="25"/>
      <c r="BQ162" s="25"/>
      <c r="BR162" s="25"/>
      <c r="BS162" s="25"/>
      <c r="BT162" s="25"/>
      <c r="BU162" s="25"/>
      <c r="BV162" s="25"/>
      <c r="BW162" s="25"/>
      <c r="BX162" s="25"/>
    </row>
    <row r="163" spans="1:76" x14ac:dyDescent="0.35">
      <c r="A163" s="278"/>
      <c r="B163" s="25"/>
      <c r="C163" s="25"/>
      <c r="D163" s="25"/>
      <c r="E163" s="24"/>
      <c r="F163" s="24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116"/>
      <c r="X163" s="116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4"/>
      <c r="AV163" s="24"/>
      <c r="AW163" s="24"/>
      <c r="AX163" s="24"/>
      <c r="AY163" s="25"/>
      <c r="AZ163" s="25"/>
      <c r="BA163" s="25" t="s">
        <v>979</v>
      </c>
      <c r="BB163" s="25" t="s">
        <v>979</v>
      </c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</row>
    <row r="164" spans="1:76" x14ac:dyDescent="0.35">
      <c r="A164" s="278"/>
      <c r="B164" s="25"/>
      <c r="C164" s="25"/>
      <c r="D164" s="25"/>
      <c r="E164" s="24"/>
      <c r="F164" s="24"/>
      <c r="G164" s="25"/>
      <c r="H164" s="25"/>
      <c r="I164" s="25"/>
      <c r="J164" s="25"/>
      <c r="K164" s="25"/>
      <c r="L164" s="25"/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116"/>
      <c r="X164" s="116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/>
      <c r="AS164" s="25"/>
      <c r="AT164" s="25"/>
      <c r="AU164" s="24"/>
      <c r="AV164" s="24"/>
      <c r="AW164" s="24"/>
      <c r="AX164" s="24"/>
      <c r="AY164" s="25"/>
      <c r="AZ164" s="25"/>
      <c r="BA164" s="25" t="s">
        <v>980</v>
      </c>
      <c r="BB164" s="25" t="s">
        <v>980</v>
      </c>
      <c r="BC164" s="25"/>
      <c r="BD164" s="25"/>
      <c r="BE164" s="25"/>
      <c r="BF164" s="25"/>
      <c r="BG164" s="25"/>
      <c r="BH164" s="25"/>
      <c r="BI164" s="25"/>
      <c r="BJ164" s="25"/>
      <c r="BK164" s="25"/>
      <c r="BL164" s="25"/>
      <c r="BM164" s="25"/>
      <c r="BN164" s="25"/>
      <c r="BO164" s="25"/>
      <c r="BP164" s="25"/>
      <c r="BQ164" s="25"/>
      <c r="BR164" s="25"/>
      <c r="BS164" s="25"/>
      <c r="BT164" s="25"/>
      <c r="BU164" s="25"/>
      <c r="BV164" s="25"/>
      <c r="BW164" s="25"/>
      <c r="BX164" s="25"/>
    </row>
    <row r="165" spans="1:76" x14ac:dyDescent="0.35">
      <c r="A165" s="278"/>
      <c r="B165" s="25"/>
      <c r="C165" s="25"/>
      <c r="D165" s="25"/>
      <c r="E165" s="24"/>
      <c r="F165" s="24"/>
      <c r="G165" s="25"/>
      <c r="H165" s="25"/>
      <c r="I165" s="25"/>
      <c r="J165" s="25"/>
      <c r="K165" s="25"/>
      <c r="L165" s="25"/>
      <c r="M165" s="25"/>
      <c r="N165" s="25"/>
      <c r="O165" s="25"/>
      <c r="P165" s="25"/>
      <c r="Q165" s="25"/>
      <c r="R165" s="25"/>
      <c r="S165" s="25"/>
      <c r="T165" s="25"/>
      <c r="U165" s="25"/>
      <c r="V165" s="25"/>
      <c r="W165" s="116"/>
      <c r="X165" s="116"/>
      <c r="Y165" s="25"/>
      <c r="Z165" s="25"/>
      <c r="AA165" s="25"/>
      <c r="AB165" s="25"/>
      <c r="AC165" s="25"/>
      <c r="AD165" s="25"/>
      <c r="AE165" s="25"/>
      <c r="AF165" s="25"/>
      <c r="AG165" s="25"/>
      <c r="AH165" s="25"/>
      <c r="AI165" s="25"/>
      <c r="AJ165" s="25"/>
      <c r="AK165" s="25"/>
      <c r="AL165" s="25"/>
      <c r="AM165" s="25"/>
      <c r="AN165" s="25"/>
      <c r="AO165" s="25"/>
      <c r="AP165" s="25"/>
      <c r="AQ165" s="25"/>
      <c r="AR165" s="25"/>
      <c r="AS165" s="25"/>
      <c r="AT165" s="25"/>
      <c r="AU165" s="24"/>
      <c r="AV165" s="24"/>
      <c r="AW165" s="24"/>
      <c r="AX165" s="24"/>
      <c r="AY165" s="25"/>
      <c r="AZ165" s="25"/>
      <c r="BA165" s="25" t="s">
        <v>981</v>
      </c>
      <c r="BB165" s="25" t="s">
        <v>981</v>
      </c>
      <c r="BC165" s="25"/>
      <c r="BD165" s="25"/>
      <c r="BE165" s="25"/>
      <c r="BF165" s="25"/>
      <c r="BG165" s="25"/>
      <c r="BH165" s="25"/>
      <c r="BI165" s="25"/>
      <c r="BJ165" s="25"/>
      <c r="BK165" s="25"/>
      <c r="BL165" s="25"/>
      <c r="BM165" s="25"/>
      <c r="BN165" s="25"/>
      <c r="BO165" s="25"/>
      <c r="BP165" s="25"/>
      <c r="BQ165" s="25"/>
      <c r="BR165" s="25"/>
      <c r="BS165" s="25"/>
      <c r="BT165" s="25"/>
      <c r="BU165" s="25"/>
      <c r="BV165" s="25"/>
      <c r="BW165" s="25"/>
      <c r="BX165" s="25"/>
    </row>
    <row r="166" spans="1:76" x14ac:dyDescent="0.35">
      <c r="A166" s="278"/>
      <c r="B166" s="25"/>
      <c r="C166" s="25"/>
      <c r="D166" s="25"/>
      <c r="E166" s="24"/>
      <c r="F166" s="24"/>
      <c r="G166" s="25"/>
      <c r="H166" s="25"/>
      <c r="I166" s="25"/>
      <c r="J166" s="25"/>
      <c r="K166" s="25"/>
      <c r="L166" s="25"/>
      <c r="M166" s="25"/>
      <c r="N166" s="25"/>
      <c r="O166" s="25"/>
      <c r="P166" s="25"/>
      <c r="Q166" s="25"/>
      <c r="R166" s="25"/>
      <c r="S166" s="25"/>
      <c r="T166" s="25"/>
      <c r="U166" s="25"/>
      <c r="V166" s="25"/>
      <c r="W166" s="116"/>
      <c r="X166" s="116"/>
      <c r="Y166" s="25"/>
      <c r="Z166" s="25"/>
      <c r="AA166" s="25"/>
      <c r="AB166" s="25"/>
      <c r="AC166" s="25"/>
      <c r="AD166" s="25"/>
      <c r="AE166" s="25"/>
      <c r="AF166" s="25"/>
      <c r="AG166" s="25"/>
      <c r="AH166" s="25"/>
      <c r="AI166" s="25"/>
      <c r="AJ166" s="25"/>
      <c r="AK166" s="25"/>
      <c r="AL166" s="25"/>
      <c r="AM166" s="25"/>
      <c r="AN166" s="25"/>
      <c r="AO166" s="25"/>
      <c r="AP166" s="25"/>
      <c r="AQ166" s="25"/>
      <c r="AR166" s="25"/>
      <c r="AS166" s="25"/>
      <c r="AT166" s="25"/>
      <c r="AU166" s="24"/>
      <c r="AV166" s="24"/>
      <c r="AW166" s="24"/>
      <c r="AX166" s="24"/>
      <c r="AY166" s="25"/>
      <c r="AZ166" s="25"/>
      <c r="BA166" s="25" t="s">
        <v>982</v>
      </c>
      <c r="BB166" s="25" t="s">
        <v>982</v>
      </c>
      <c r="BC166" s="25"/>
      <c r="BD166" s="25"/>
      <c r="BE166" s="25"/>
      <c r="BF166" s="25"/>
      <c r="BG166" s="25"/>
      <c r="BH166" s="25"/>
      <c r="BI166" s="25"/>
      <c r="BJ166" s="25"/>
      <c r="BK166" s="25"/>
      <c r="BL166" s="25"/>
      <c r="BM166" s="25"/>
      <c r="BN166" s="25"/>
      <c r="BO166" s="25"/>
      <c r="BP166" s="25"/>
      <c r="BQ166" s="25"/>
      <c r="BR166" s="25"/>
      <c r="BS166" s="25"/>
      <c r="BT166" s="25"/>
      <c r="BU166" s="25"/>
      <c r="BV166" s="25"/>
      <c r="BW166" s="25"/>
      <c r="BX166" s="25"/>
    </row>
    <row r="167" spans="1:76" x14ac:dyDescent="0.35">
      <c r="A167" s="278"/>
      <c r="B167" s="25"/>
      <c r="C167" s="25"/>
      <c r="D167" s="25"/>
      <c r="E167" s="24"/>
      <c r="F167" s="24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116"/>
      <c r="X167" s="116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  <c r="AS167" s="25"/>
      <c r="AT167" s="25"/>
      <c r="AU167" s="24"/>
      <c r="AV167" s="24"/>
      <c r="AW167" s="24"/>
      <c r="AX167" s="24"/>
      <c r="AY167" s="25"/>
      <c r="AZ167" s="25"/>
      <c r="BA167" s="25" t="s">
        <v>983</v>
      </c>
      <c r="BB167" s="25" t="s">
        <v>983</v>
      </c>
      <c r="BC167" s="25"/>
      <c r="BD167" s="25"/>
      <c r="BE167" s="25"/>
      <c r="BF167" s="25"/>
      <c r="BG167" s="25"/>
      <c r="BH167" s="25"/>
      <c r="BI167" s="25"/>
      <c r="BJ167" s="25"/>
      <c r="BK167" s="25"/>
      <c r="BL167" s="25"/>
      <c r="BM167" s="25"/>
      <c r="BN167" s="25"/>
      <c r="BO167" s="25"/>
      <c r="BP167" s="25"/>
      <c r="BQ167" s="25"/>
      <c r="BR167" s="25"/>
      <c r="BS167" s="25"/>
      <c r="BT167" s="25"/>
      <c r="BU167" s="25"/>
      <c r="BV167" s="25"/>
      <c r="BW167" s="25"/>
      <c r="BX167" s="25"/>
    </row>
    <row r="168" spans="1:76" x14ac:dyDescent="0.35">
      <c r="A168" s="278"/>
      <c r="B168" s="25"/>
      <c r="C168" s="25"/>
      <c r="D168" s="25"/>
      <c r="E168" s="24"/>
      <c r="F168" s="24"/>
      <c r="G168" s="25"/>
      <c r="H168" s="25"/>
      <c r="I168" s="25"/>
      <c r="J168" s="25"/>
      <c r="K168" s="25"/>
      <c r="L168" s="25"/>
      <c r="M168" s="25"/>
      <c r="N168" s="25"/>
      <c r="O168" s="25"/>
      <c r="P168" s="25"/>
      <c r="Q168" s="25"/>
      <c r="R168" s="25"/>
      <c r="S168" s="25"/>
      <c r="T168" s="25"/>
      <c r="U168" s="25"/>
      <c r="V168" s="25"/>
      <c r="W168" s="116"/>
      <c r="X168" s="116"/>
      <c r="Y168" s="25"/>
      <c r="Z168" s="25"/>
      <c r="AA168" s="25"/>
      <c r="AB168" s="25"/>
      <c r="AC168" s="25"/>
      <c r="AD168" s="25"/>
      <c r="AE168" s="25"/>
      <c r="AF168" s="25"/>
      <c r="AG168" s="25"/>
      <c r="AH168" s="25"/>
      <c r="AI168" s="25"/>
      <c r="AJ168" s="25"/>
      <c r="AK168" s="25"/>
      <c r="AL168" s="25"/>
      <c r="AM168" s="25"/>
      <c r="AN168" s="25"/>
      <c r="AO168" s="25"/>
      <c r="AP168" s="25"/>
      <c r="AQ168" s="25"/>
      <c r="AR168" s="25"/>
      <c r="AS168" s="25"/>
      <c r="AT168" s="25"/>
      <c r="AU168" s="24"/>
      <c r="AV168" s="24"/>
      <c r="AW168" s="24"/>
      <c r="AX168" s="24"/>
      <c r="AY168" s="25"/>
      <c r="AZ168" s="25"/>
      <c r="BA168" s="25" t="s">
        <v>984</v>
      </c>
      <c r="BB168" s="25" t="s">
        <v>984</v>
      </c>
      <c r="BC168" s="25"/>
      <c r="BD168" s="25"/>
      <c r="BE168" s="25"/>
      <c r="BF168" s="25"/>
      <c r="BG168" s="25"/>
      <c r="BH168" s="25"/>
      <c r="BI168" s="25"/>
      <c r="BJ168" s="25"/>
      <c r="BK168" s="25"/>
      <c r="BL168" s="25"/>
      <c r="BM168" s="25"/>
      <c r="BN168" s="25"/>
      <c r="BO168" s="25"/>
      <c r="BP168" s="25"/>
      <c r="BQ168" s="25"/>
      <c r="BR168" s="25"/>
      <c r="BS168" s="25"/>
      <c r="BT168" s="25"/>
      <c r="BU168" s="25"/>
      <c r="BV168" s="25"/>
      <c r="BW168" s="25"/>
      <c r="BX168" s="25"/>
    </row>
    <row r="169" spans="1:76" x14ac:dyDescent="0.35">
      <c r="A169" s="278"/>
      <c r="B169" s="25"/>
      <c r="C169" s="25"/>
      <c r="D169" s="25"/>
      <c r="E169" s="24"/>
      <c r="F169" s="24"/>
      <c r="G169" s="25"/>
      <c r="H169" s="25"/>
      <c r="I169" s="25"/>
      <c r="J169" s="25"/>
      <c r="K169" s="25"/>
      <c r="L169" s="25"/>
      <c r="M169" s="25"/>
      <c r="N169" s="25"/>
      <c r="O169" s="25"/>
      <c r="P169" s="25"/>
      <c r="Q169" s="25"/>
      <c r="R169" s="25"/>
      <c r="S169" s="25"/>
      <c r="T169" s="25"/>
      <c r="U169" s="25"/>
      <c r="V169" s="25"/>
      <c r="W169" s="116"/>
      <c r="X169" s="116"/>
      <c r="Y169" s="25"/>
      <c r="Z169" s="25"/>
      <c r="AA169" s="25"/>
      <c r="AB169" s="25"/>
      <c r="AC169" s="25"/>
      <c r="AD169" s="25"/>
      <c r="AE169" s="25"/>
      <c r="AF169" s="25"/>
      <c r="AG169" s="25"/>
      <c r="AH169" s="25"/>
      <c r="AI169" s="25"/>
      <c r="AJ169" s="25"/>
      <c r="AK169" s="25"/>
      <c r="AL169" s="25"/>
      <c r="AM169" s="25"/>
      <c r="AN169" s="25"/>
      <c r="AO169" s="25"/>
      <c r="AP169" s="25"/>
      <c r="AQ169" s="25"/>
      <c r="AR169" s="25"/>
      <c r="AS169" s="25"/>
      <c r="AT169" s="25"/>
      <c r="AU169" s="24"/>
      <c r="AV169" s="24"/>
      <c r="AW169" s="24"/>
      <c r="AX169" s="24"/>
      <c r="AY169" s="25"/>
      <c r="AZ169" s="25"/>
      <c r="BA169" s="25" t="s">
        <v>985</v>
      </c>
      <c r="BB169" s="25" t="s">
        <v>985</v>
      </c>
      <c r="BC169" s="25"/>
      <c r="BD169" s="25"/>
      <c r="BE169" s="25"/>
      <c r="BF169" s="25"/>
      <c r="BG169" s="25"/>
      <c r="BH169" s="25"/>
      <c r="BI169" s="25"/>
      <c r="BJ169" s="25"/>
      <c r="BK169" s="25"/>
      <c r="BL169" s="25"/>
      <c r="BM169" s="25"/>
      <c r="BN169" s="25"/>
      <c r="BO169" s="25"/>
      <c r="BP169" s="25"/>
      <c r="BQ169" s="25"/>
      <c r="BR169" s="25"/>
      <c r="BS169" s="25"/>
      <c r="BT169" s="25"/>
      <c r="BU169" s="25"/>
      <c r="BV169" s="25"/>
      <c r="BW169" s="25"/>
      <c r="BX169" s="25"/>
    </row>
    <row r="170" spans="1:76" x14ac:dyDescent="0.35">
      <c r="A170" s="278"/>
      <c r="B170" s="25"/>
      <c r="C170" s="25"/>
      <c r="D170" s="25"/>
      <c r="E170" s="24"/>
      <c r="F170" s="24"/>
      <c r="G170" s="25"/>
      <c r="H170" s="25"/>
      <c r="I170" s="25"/>
      <c r="J170" s="25"/>
      <c r="K170" s="25"/>
      <c r="L170" s="25"/>
      <c r="M170" s="25"/>
      <c r="N170" s="25"/>
      <c r="O170" s="25"/>
      <c r="P170" s="25"/>
      <c r="Q170" s="25"/>
      <c r="R170" s="25"/>
      <c r="S170" s="25"/>
      <c r="T170" s="25"/>
      <c r="U170" s="25"/>
      <c r="V170" s="25"/>
      <c r="W170" s="116"/>
      <c r="X170" s="116"/>
      <c r="Y170" s="25"/>
      <c r="Z170" s="25"/>
      <c r="AA170" s="25"/>
      <c r="AB170" s="25"/>
      <c r="AC170" s="25"/>
      <c r="AD170" s="25"/>
      <c r="AE170" s="25"/>
      <c r="AF170" s="25"/>
      <c r="AG170" s="25"/>
      <c r="AH170" s="25"/>
      <c r="AI170" s="25"/>
      <c r="AJ170" s="25"/>
      <c r="AK170" s="25"/>
      <c r="AL170" s="25"/>
      <c r="AM170" s="25"/>
      <c r="AN170" s="25"/>
      <c r="AO170" s="25"/>
      <c r="AP170" s="25"/>
      <c r="AQ170" s="25"/>
      <c r="AR170" s="25"/>
      <c r="AS170" s="25"/>
      <c r="AT170" s="25"/>
      <c r="AU170" s="24"/>
      <c r="AV170" s="24"/>
      <c r="AW170" s="24"/>
      <c r="AX170" s="24"/>
      <c r="AY170" s="25"/>
      <c r="AZ170" s="25"/>
      <c r="BA170" s="25" t="s">
        <v>986</v>
      </c>
      <c r="BB170" s="25" t="s">
        <v>986</v>
      </c>
      <c r="BC170" s="25"/>
      <c r="BD170" s="25"/>
      <c r="BE170" s="25"/>
      <c r="BF170" s="25"/>
      <c r="BG170" s="25"/>
      <c r="BH170" s="25"/>
      <c r="BI170" s="25"/>
      <c r="BJ170" s="25"/>
      <c r="BK170" s="25"/>
      <c r="BL170" s="25"/>
      <c r="BM170" s="25"/>
      <c r="BN170" s="25"/>
      <c r="BO170" s="25"/>
      <c r="BP170" s="25"/>
      <c r="BQ170" s="25"/>
      <c r="BR170" s="25"/>
      <c r="BS170" s="25"/>
      <c r="BT170" s="25"/>
      <c r="BU170" s="25"/>
      <c r="BV170" s="25"/>
      <c r="BW170" s="25"/>
      <c r="BX170" s="25"/>
    </row>
    <row r="171" spans="1:76" x14ac:dyDescent="0.35">
      <c r="A171" s="278"/>
      <c r="B171" s="25"/>
      <c r="C171" s="25"/>
      <c r="D171" s="25"/>
      <c r="E171" s="24"/>
      <c r="F171" s="24"/>
      <c r="G171" s="25"/>
      <c r="H171" s="25"/>
      <c r="I171" s="25"/>
      <c r="J171" s="25"/>
      <c r="K171" s="25"/>
      <c r="L171" s="25"/>
      <c r="M171" s="25"/>
      <c r="N171" s="25"/>
      <c r="O171" s="25"/>
      <c r="P171" s="25"/>
      <c r="Q171" s="25"/>
      <c r="R171" s="25"/>
      <c r="S171" s="25"/>
      <c r="T171" s="25"/>
      <c r="U171" s="25"/>
      <c r="V171" s="25"/>
      <c r="W171" s="116"/>
      <c r="X171" s="116"/>
      <c r="Y171" s="25"/>
      <c r="Z171" s="25"/>
      <c r="AA171" s="25"/>
      <c r="AB171" s="25"/>
      <c r="AC171" s="25"/>
      <c r="AD171" s="25"/>
      <c r="AE171" s="25"/>
      <c r="AF171" s="25"/>
      <c r="AG171" s="25"/>
      <c r="AH171" s="25"/>
      <c r="AI171" s="25"/>
      <c r="AJ171" s="25"/>
      <c r="AK171" s="25"/>
      <c r="AL171" s="25"/>
      <c r="AM171" s="25"/>
      <c r="AN171" s="25"/>
      <c r="AO171" s="25"/>
      <c r="AP171" s="25"/>
      <c r="AQ171" s="25"/>
      <c r="AR171" s="25"/>
      <c r="AS171" s="25"/>
      <c r="AT171" s="25"/>
      <c r="AU171" s="24"/>
      <c r="AV171" s="24"/>
      <c r="AW171" s="24"/>
      <c r="AX171" s="24"/>
      <c r="AY171" s="25"/>
      <c r="AZ171" s="25"/>
      <c r="BA171" s="25" t="s">
        <v>987</v>
      </c>
      <c r="BB171" s="25" t="s">
        <v>987</v>
      </c>
      <c r="BC171" s="25"/>
      <c r="BD171" s="25"/>
      <c r="BE171" s="25"/>
      <c r="BF171" s="25"/>
      <c r="BG171" s="25"/>
      <c r="BH171" s="25"/>
      <c r="BI171" s="25"/>
      <c r="BJ171" s="25"/>
      <c r="BK171" s="25"/>
      <c r="BL171" s="25"/>
      <c r="BM171" s="25"/>
      <c r="BN171" s="25"/>
      <c r="BO171" s="25"/>
      <c r="BP171" s="25"/>
      <c r="BQ171" s="25"/>
      <c r="BR171" s="25"/>
      <c r="BS171" s="25"/>
      <c r="BT171" s="25"/>
      <c r="BU171" s="25"/>
      <c r="BV171" s="25"/>
      <c r="BW171" s="25"/>
      <c r="BX171" s="25"/>
    </row>
    <row r="172" spans="1:76" x14ac:dyDescent="0.35">
      <c r="A172" s="278"/>
      <c r="B172" s="25"/>
      <c r="C172" s="25"/>
      <c r="D172" s="25"/>
      <c r="E172" s="24"/>
      <c r="F172" s="24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116"/>
      <c r="X172" s="116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  <c r="AS172" s="25"/>
      <c r="AT172" s="25"/>
      <c r="AU172" s="24"/>
      <c r="AV172" s="24"/>
      <c r="AW172" s="24"/>
      <c r="AX172" s="24"/>
      <c r="AY172" s="25"/>
      <c r="AZ172" s="25"/>
      <c r="BA172" s="25" t="s">
        <v>988</v>
      </c>
      <c r="BB172" s="25" t="s">
        <v>988</v>
      </c>
      <c r="BC172" s="25"/>
      <c r="BD172" s="25"/>
      <c r="BE172" s="25"/>
      <c r="BF172" s="25"/>
      <c r="BG172" s="25"/>
      <c r="BH172" s="25"/>
      <c r="BI172" s="25"/>
      <c r="BJ172" s="25"/>
      <c r="BK172" s="25"/>
      <c r="BL172" s="25"/>
      <c r="BM172" s="25"/>
      <c r="BN172" s="25"/>
      <c r="BO172" s="25"/>
      <c r="BP172" s="25"/>
      <c r="BQ172" s="25"/>
      <c r="BR172" s="25"/>
      <c r="BS172" s="25"/>
      <c r="BT172" s="25"/>
      <c r="BU172" s="25"/>
      <c r="BV172" s="25"/>
      <c r="BW172" s="25"/>
      <c r="BX172" s="25"/>
    </row>
    <row r="173" spans="1:76" x14ac:dyDescent="0.35">
      <c r="A173" s="278"/>
      <c r="B173" s="25"/>
      <c r="C173" s="25"/>
      <c r="D173" s="25"/>
      <c r="E173" s="24"/>
      <c r="F173" s="24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116"/>
      <c r="X173" s="116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  <c r="AS173" s="25"/>
      <c r="AT173" s="25"/>
      <c r="AU173" s="24"/>
      <c r="AV173" s="24"/>
      <c r="AW173" s="24"/>
      <c r="AX173" s="24"/>
      <c r="AY173" s="25"/>
      <c r="AZ173" s="25"/>
      <c r="BA173" s="25" t="s">
        <v>989</v>
      </c>
      <c r="BB173" s="25" t="s">
        <v>989</v>
      </c>
      <c r="BC173" s="25"/>
      <c r="BD173" s="25"/>
      <c r="BE173" s="25"/>
      <c r="BF173" s="25"/>
      <c r="BG173" s="25"/>
      <c r="BH173" s="25"/>
      <c r="BI173" s="25"/>
      <c r="BJ173" s="25"/>
      <c r="BK173" s="25"/>
      <c r="BL173" s="25"/>
      <c r="BM173" s="25"/>
      <c r="BN173" s="25"/>
      <c r="BO173" s="25"/>
      <c r="BP173" s="25"/>
      <c r="BQ173" s="25"/>
      <c r="BR173" s="25"/>
      <c r="BS173" s="25"/>
      <c r="BT173" s="25"/>
      <c r="BU173" s="25"/>
      <c r="BV173" s="25"/>
      <c r="BW173" s="25"/>
      <c r="BX173" s="25"/>
    </row>
    <row r="174" spans="1:76" x14ac:dyDescent="0.35">
      <c r="A174" s="278"/>
      <c r="B174" s="25"/>
      <c r="C174" s="25"/>
      <c r="D174" s="25"/>
      <c r="E174" s="24"/>
      <c r="F174" s="24"/>
      <c r="G174" s="25"/>
      <c r="H174" s="25"/>
      <c r="I174" s="25"/>
      <c r="J174" s="25"/>
      <c r="K174" s="25"/>
      <c r="L174" s="25"/>
      <c r="M174" s="25"/>
      <c r="N174" s="25"/>
      <c r="O174" s="25"/>
      <c r="P174" s="25"/>
      <c r="Q174" s="25"/>
      <c r="R174" s="25"/>
      <c r="S174" s="25"/>
      <c r="T174" s="25"/>
      <c r="U174" s="25"/>
      <c r="V174" s="25"/>
      <c r="W174" s="116"/>
      <c r="X174" s="116"/>
      <c r="Y174" s="25"/>
      <c r="Z174" s="25"/>
      <c r="AA174" s="25"/>
      <c r="AB174" s="25"/>
      <c r="AC174" s="25"/>
      <c r="AD174" s="25"/>
      <c r="AE174" s="25"/>
      <c r="AF174" s="25"/>
      <c r="AG174" s="25"/>
      <c r="AH174" s="25"/>
      <c r="AI174" s="25"/>
      <c r="AJ174" s="25"/>
      <c r="AK174" s="25"/>
      <c r="AL174" s="25"/>
      <c r="AM174" s="25"/>
      <c r="AN174" s="25"/>
      <c r="AO174" s="25"/>
      <c r="AP174" s="25"/>
      <c r="AQ174" s="25"/>
      <c r="AR174" s="25"/>
      <c r="AS174" s="25"/>
      <c r="AT174" s="25"/>
      <c r="AU174" s="24"/>
      <c r="AV174" s="24"/>
      <c r="AW174" s="24"/>
      <c r="AX174" s="24"/>
      <c r="AY174" s="25"/>
      <c r="AZ174" s="25"/>
      <c r="BA174" s="25" t="s">
        <v>990</v>
      </c>
      <c r="BB174" s="25" t="s">
        <v>990</v>
      </c>
      <c r="BC174" s="25"/>
      <c r="BD174" s="25"/>
      <c r="BE174" s="25"/>
      <c r="BF174" s="25"/>
      <c r="BG174" s="25"/>
      <c r="BH174" s="25"/>
      <c r="BI174" s="25"/>
      <c r="BJ174" s="25"/>
      <c r="BK174" s="25"/>
      <c r="BL174" s="25"/>
      <c r="BM174" s="25"/>
      <c r="BN174" s="25"/>
      <c r="BO174" s="25"/>
      <c r="BP174" s="25"/>
      <c r="BQ174" s="25"/>
      <c r="BR174" s="25"/>
      <c r="BS174" s="25"/>
      <c r="BT174" s="25"/>
      <c r="BU174" s="25"/>
      <c r="BV174" s="25"/>
      <c r="BW174" s="25"/>
      <c r="BX174" s="25"/>
    </row>
    <row r="175" spans="1:76" x14ac:dyDescent="0.35">
      <c r="A175" s="278"/>
      <c r="B175" s="25"/>
      <c r="C175" s="25"/>
      <c r="D175" s="25"/>
      <c r="E175" s="24"/>
      <c r="F175" s="24"/>
      <c r="G175" s="25"/>
      <c r="H175" s="25"/>
      <c r="I175" s="25"/>
      <c r="J175" s="25"/>
      <c r="K175" s="25"/>
      <c r="L175" s="25"/>
      <c r="M175" s="25"/>
      <c r="N175" s="25"/>
      <c r="O175" s="25"/>
      <c r="P175" s="25"/>
      <c r="Q175" s="25"/>
      <c r="R175" s="25"/>
      <c r="S175" s="25"/>
      <c r="T175" s="25"/>
      <c r="U175" s="25"/>
      <c r="V175" s="25"/>
      <c r="W175" s="116"/>
      <c r="X175" s="116"/>
      <c r="Y175" s="25"/>
      <c r="Z175" s="25"/>
      <c r="AA175" s="25"/>
      <c r="AB175" s="25"/>
      <c r="AC175" s="25"/>
      <c r="AD175" s="25"/>
      <c r="AE175" s="25"/>
      <c r="AF175" s="25"/>
      <c r="AG175" s="25"/>
      <c r="AH175" s="25"/>
      <c r="AI175" s="25"/>
      <c r="AJ175" s="25"/>
      <c r="AK175" s="25"/>
      <c r="AL175" s="25"/>
      <c r="AM175" s="25"/>
      <c r="AN175" s="25"/>
      <c r="AO175" s="25"/>
      <c r="AP175" s="25"/>
      <c r="AQ175" s="25"/>
      <c r="AR175" s="25"/>
      <c r="AS175" s="25"/>
      <c r="AT175" s="25"/>
      <c r="AU175" s="24"/>
      <c r="AV175" s="24"/>
      <c r="AW175" s="24"/>
      <c r="AX175" s="24"/>
      <c r="AY175" s="25"/>
      <c r="AZ175" s="25"/>
      <c r="BA175" s="25" t="s">
        <v>991</v>
      </c>
      <c r="BB175" s="25" t="s">
        <v>991</v>
      </c>
      <c r="BC175" s="25"/>
      <c r="BD175" s="25"/>
      <c r="BE175" s="25"/>
      <c r="BF175" s="25"/>
      <c r="BG175" s="25"/>
      <c r="BH175" s="25"/>
      <c r="BI175" s="25"/>
      <c r="BJ175" s="25"/>
      <c r="BK175" s="25"/>
      <c r="BL175" s="25"/>
      <c r="BM175" s="25"/>
      <c r="BN175" s="25"/>
      <c r="BO175" s="25"/>
      <c r="BP175" s="25"/>
      <c r="BQ175" s="25"/>
      <c r="BR175" s="25"/>
      <c r="BS175" s="25"/>
      <c r="BT175" s="25"/>
      <c r="BU175" s="25"/>
      <c r="BV175" s="25"/>
      <c r="BW175" s="25"/>
      <c r="BX175" s="25"/>
    </row>
    <row r="176" spans="1:76" x14ac:dyDescent="0.35">
      <c r="A176" s="278"/>
      <c r="B176" s="25"/>
      <c r="C176" s="25"/>
      <c r="D176" s="25"/>
      <c r="E176" s="24"/>
      <c r="F176" s="24"/>
      <c r="G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R176" s="25"/>
      <c r="S176" s="25"/>
      <c r="T176" s="25"/>
      <c r="U176" s="25"/>
      <c r="V176" s="25"/>
      <c r="W176" s="116"/>
      <c r="X176" s="116"/>
      <c r="Y176" s="25"/>
      <c r="Z176" s="25"/>
      <c r="AA176" s="25"/>
      <c r="AB176" s="25"/>
      <c r="AC176" s="25"/>
      <c r="AD176" s="25"/>
      <c r="AE176" s="25"/>
      <c r="AF176" s="25"/>
      <c r="AG176" s="25"/>
      <c r="AH176" s="25"/>
      <c r="AI176" s="25"/>
      <c r="AJ176" s="25"/>
      <c r="AK176" s="25"/>
      <c r="AL176" s="25"/>
      <c r="AM176" s="25"/>
      <c r="AN176" s="25"/>
      <c r="AO176" s="25"/>
      <c r="AP176" s="25"/>
      <c r="AQ176" s="25"/>
      <c r="AR176" s="25"/>
      <c r="AS176" s="25"/>
      <c r="AT176" s="25"/>
      <c r="AU176" s="24"/>
      <c r="AV176" s="24"/>
      <c r="AW176" s="24"/>
      <c r="AX176" s="24"/>
      <c r="AY176" s="25"/>
      <c r="AZ176" s="25"/>
      <c r="BA176" s="25" t="s">
        <v>992</v>
      </c>
      <c r="BB176" s="25" t="s">
        <v>992</v>
      </c>
      <c r="BC176" s="25"/>
      <c r="BD176" s="25"/>
      <c r="BE176" s="25"/>
      <c r="BF176" s="25"/>
      <c r="BG176" s="25"/>
      <c r="BH176" s="25"/>
      <c r="BI176" s="25"/>
      <c r="BJ176" s="25"/>
      <c r="BK176" s="25"/>
      <c r="BL176" s="25"/>
      <c r="BM176" s="25"/>
      <c r="BN176" s="25"/>
      <c r="BO176" s="25"/>
      <c r="BP176" s="25"/>
      <c r="BQ176" s="25"/>
      <c r="BR176" s="25"/>
      <c r="BS176" s="25"/>
      <c r="BT176" s="25"/>
      <c r="BU176" s="25"/>
      <c r="BV176" s="25"/>
      <c r="BW176" s="25"/>
      <c r="BX176" s="25"/>
    </row>
    <row r="177" spans="1:76" x14ac:dyDescent="0.35">
      <c r="A177" s="278"/>
      <c r="B177" s="25"/>
      <c r="C177" s="25"/>
      <c r="D177" s="25"/>
      <c r="E177" s="24"/>
      <c r="F177" s="24"/>
      <c r="G177" s="25"/>
      <c r="H177" s="25"/>
      <c r="I177" s="25"/>
      <c r="J177" s="25"/>
      <c r="K177" s="25"/>
      <c r="L177" s="25"/>
      <c r="M177" s="25"/>
      <c r="N177" s="25"/>
      <c r="O177" s="25"/>
      <c r="P177" s="25"/>
      <c r="Q177" s="25"/>
      <c r="R177" s="25"/>
      <c r="S177" s="25"/>
      <c r="T177" s="25"/>
      <c r="U177" s="25"/>
      <c r="V177" s="25"/>
      <c r="W177" s="116"/>
      <c r="X177" s="116"/>
      <c r="Y177" s="25"/>
      <c r="Z177" s="25"/>
      <c r="AA177" s="25"/>
      <c r="AB177" s="25"/>
      <c r="AC177" s="25"/>
      <c r="AD177" s="25"/>
      <c r="AE177" s="25"/>
      <c r="AF177" s="25"/>
      <c r="AG177" s="25"/>
      <c r="AH177" s="25"/>
      <c r="AI177" s="25"/>
      <c r="AJ177" s="25"/>
      <c r="AK177" s="25"/>
      <c r="AL177" s="25"/>
      <c r="AM177" s="25"/>
      <c r="AN177" s="25"/>
      <c r="AO177" s="25"/>
      <c r="AP177" s="25"/>
      <c r="AQ177" s="25"/>
      <c r="AR177" s="25"/>
      <c r="AS177" s="25"/>
      <c r="AT177" s="25"/>
      <c r="AU177" s="24"/>
      <c r="AV177" s="24"/>
      <c r="AW177" s="24"/>
      <c r="AX177" s="24"/>
      <c r="AY177" s="25"/>
      <c r="AZ177" s="25"/>
      <c r="BA177" s="25" t="s">
        <v>993</v>
      </c>
      <c r="BB177" s="25" t="s">
        <v>993</v>
      </c>
      <c r="BC177" s="25"/>
      <c r="BD177" s="25"/>
      <c r="BE177" s="25"/>
      <c r="BF177" s="25"/>
      <c r="BG177" s="25"/>
      <c r="BH177" s="25"/>
      <c r="BI177" s="25"/>
      <c r="BJ177" s="25"/>
      <c r="BK177" s="25"/>
      <c r="BL177" s="25"/>
      <c r="BM177" s="25"/>
      <c r="BN177" s="25"/>
      <c r="BO177" s="25"/>
      <c r="BP177" s="25"/>
      <c r="BQ177" s="25"/>
      <c r="BR177" s="25"/>
      <c r="BS177" s="25"/>
      <c r="BT177" s="25"/>
      <c r="BU177" s="25"/>
      <c r="BV177" s="25"/>
      <c r="BW177" s="25"/>
      <c r="BX177" s="25"/>
    </row>
    <row r="178" spans="1:76" x14ac:dyDescent="0.35">
      <c r="A178" s="278"/>
      <c r="B178" s="25"/>
      <c r="C178" s="25"/>
      <c r="D178" s="25"/>
      <c r="E178" s="24"/>
      <c r="F178" s="24"/>
      <c r="G178" s="25"/>
      <c r="H178" s="25"/>
      <c r="I178" s="25"/>
      <c r="J178" s="25"/>
      <c r="K178" s="25"/>
      <c r="L178" s="25"/>
      <c r="M178" s="25"/>
      <c r="N178" s="25"/>
      <c r="O178" s="25"/>
      <c r="P178" s="25"/>
      <c r="Q178" s="25"/>
      <c r="R178" s="25"/>
      <c r="S178" s="25"/>
      <c r="T178" s="25"/>
      <c r="U178" s="25"/>
      <c r="V178" s="25"/>
      <c r="W178" s="116"/>
      <c r="X178" s="116"/>
      <c r="Y178" s="25"/>
      <c r="Z178" s="25"/>
      <c r="AA178" s="25"/>
      <c r="AB178" s="25"/>
      <c r="AC178" s="25"/>
      <c r="AD178" s="25"/>
      <c r="AE178" s="25"/>
      <c r="AF178" s="25"/>
      <c r="AG178" s="25"/>
      <c r="AH178" s="25"/>
      <c r="AI178" s="25"/>
      <c r="AJ178" s="25"/>
      <c r="AK178" s="25"/>
      <c r="AL178" s="25"/>
      <c r="AM178" s="25"/>
      <c r="AN178" s="25"/>
      <c r="AO178" s="25"/>
      <c r="AP178" s="25"/>
      <c r="AQ178" s="25"/>
      <c r="AR178" s="25"/>
      <c r="AS178" s="25"/>
      <c r="AT178" s="25"/>
      <c r="AU178" s="24"/>
      <c r="AV178" s="24"/>
      <c r="AW178" s="24"/>
      <c r="AX178" s="24"/>
      <c r="AY178" s="25"/>
      <c r="AZ178" s="25"/>
      <c r="BA178" s="25" t="s">
        <v>994</v>
      </c>
      <c r="BB178" s="25" t="s">
        <v>994</v>
      </c>
      <c r="BC178" s="25"/>
      <c r="BD178" s="25"/>
      <c r="BE178" s="25"/>
      <c r="BF178" s="25"/>
      <c r="BG178" s="25"/>
      <c r="BH178" s="25"/>
      <c r="BI178" s="25"/>
      <c r="BJ178" s="25"/>
      <c r="BK178" s="25"/>
      <c r="BL178" s="25"/>
      <c r="BM178" s="25"/>
      <c r="BN178" s="25"/>
      <c r="BO178" s="25"/>
      <c r="BP178" s="25"/>
      <c r="BQ178" s="25"/>
      <c r="BR178" s="25"/>
      <c r="BS178" s="25"/>
      <c r="BT178" s="25"/>
      <c r="BU178" s="25"/>
      <c r="BV178" s="25"/>
      <c r="BW178" s="25"/>
      <c r="BX178" s="25"/>
    </row>
    <row r="179" spans="1:76" x14ac:dyDescent="0.35">
      <c r="A179" s="278"/>
      <c r="B179" s="25"/>
      <c r="C179" s="25"/>
      <c r="D179" s="25"/>
      <c r="E179" s="24"/>
      <c r="F179" s="24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116"/>
      <c r="X179" s="116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  <c r="AS179" s="25"/>
      <c r="AT179" s="25"/>
      <c r="AU179" s="24"/>
      <c r="AV179" s="24"/>
      <c r="AW179" s="24"/>
      <c r="AX179" s="24"/>
      <c r="AY179" s="25"/>
      <c r="AZ179" s="25"/>
      <c r="BA179" s="25" t="s">
        <v>995</v>
      </c>
      <c r="BB179" s="25" t="s">
        <v>995</v>
      </c>
      <c r="BC179" s="25"/>
      <c r="BD179" s="25"/>
      <c r="BE179" s="25"/>
      <c r="BF179" s="25"/>
      <c r="BG179" s="25"/>
      <c r="BH179" s="25"/>
      <c r="BI179" s="25"/>
      <c r="BJ179" s="25"/>
      <c r="BK179" s="25"/>
      <c r="BL179" s="25"/>
      <c r="BM179" s="25"/>
      <c r="BN179" s="25"/>
      <c r="BO179" s="25"/>
      <c r="BP179" s="25"/>
      <c r="BQ179" s="25"/>
      <c r="BR179" s="25"/>
      <c r="BS179" s="25"/>
      <c r="BT179" s="25"/>
      <c r="BU179" s="25"/>
      <c r="BV179" s="25"/>
      <c r="BW179" s="25"/>
      <c r="BX179" s="25"/>
    </row>
    <row r="180" spans="1:76" x14ac:dyDescent="0.35">
      <c r="A180" s="278"/>
      <c r="B180" s="25"/>
      <c r="C180" s="25"/>
      <c r="D180" s="25"/>
      <c r="E180" s="24"/>
      <c r="F180" s="24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116"/>
      <c r="X180" s="116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4"/>
      <c r="AV180" s="24"/>
      <c r="AW180" s="24"/>
      <c r="AX180" s="24"/>
      <c r="AY180" s="25"/>
      <c r="AZ180" s="25"/>
      <c r="BA180" s="25" t="s">
        <v>996</v>
      </c>
      <c r="BB180" s="25" t="s">
        <v>996</v>
      </c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  <c r="BU180" s="25"/>
      <c r="BV180" s="25"/>
      <c r="BW180" s="25"/>
      <c r="BX180" s="25"/>
    </row>
    <row r="181" spans="1:76" x14ac:dyDescent="0.35">
      <c r="A181" s="278"/>
      <c r="B181" s="25"/>
      <c r="C181" s="25"/>
      <c r="D181" s="25"/>
      <c r="E181" s="24"/>
      <c r="F181" s="24"/>
      <c r="G181" s="25"/>
      <c r="H181" s="25"/>
      <c r="I181" s="25"/>
      <c r="J181" s="25"/>
      <c r="K181" s="25"/>
      <c r="L181" s="25"/>
      <c r="M181" s="25"/>
      <c r="N181" s="25"/>
      <c r="O181" s="25"/>
      <c r="P181" s="25"/>
      <c r="Q181" s="25"/>
      <c r="R181" s="25"/>
      <c r="S181" s="25"/>
      <c r="T181" s="25"/>
      <c r="U181" s="25"/>
      <c r="V181" s="25"/>
      <c r="W181" s="116"/>
      <c r="X181" s="116"/>
      <c r="Y181" s="25"/>
      <c r="Z181" s="25"/>
      <c r="AA181" s="25"/>
      <c r="AB181" s="25"/>
      <c r="AC181" s="25"/>
      <c r="AD181" s="25"/>
      <c r="AE181" s="25"/>
      <c r="AF181" s="25"/>
      <c r="AG181" s="25"/>
      <c r="AH181" s="25"/>
      <c r="AI181" s="25"/>
      <c r="AJ181" s="25"/>
      <c r="AK181" s="25"/>
      <c r="AL181" s="25"/>
      <c r="AM181" s="25"/>
      <c r="AN181" s="25"/>
      <c r="AO181" s="25"/>
      <c r="AP181" s="25"/>
      <c r="AQ181" s="25"/>
      <c r="AR181" s="25"/>
      <c r="AS181" s="25"/>
      <c r="AT181" s="25"/>
      <c r="AU181" s="24"/>
      <c r="AV181" s="24"/>
      <c r="AW181" s="24"/>
      <c r="AX181" s="24"/>
      <c r="AY181" s="25"/>
      <c r="AZ181" s="25"/>
      <c r="BA181" s="25" t="s">
        <v>997</v>
      </c>
      <c r="BB181" s="25" t="s">
        <v>997</v>
      </c>
      <c r="BC181" s="25"/>
      <c r="BD181" s="25"/>
      <c r="BE181" s="25"/>
      <c r="BF181" s="25"/>
      <c r="BG181" s="25"/>
      <c r="BH181" s="25"/>
      <c r="BI181" s="25"/>
      <c r="BJ181" s="25"/>
      <c r="BK181" s="25"/>
      <c r="BL181" s="25"/>
      <c r="BM181" s="25"/>
      <c r="BN181" s="25"/>
      <c r="BO181" s="25"/>
      <c r="BP181" s="25"/>
      <c r="BQ181" s="25"/>
      <c r="BR181" s="25"/>
      <c r="BS181" s="25"/>
      <c r="BT181" s="25"/>
      <c r="BU181" s="25"/>
      <c r="BV181" s="25"/>
      <c r="BW181" s="25"/>
      <c r="BX181" s="25"/>
    </row>
    <row r="182" spans="1:76" x14ac:dyDescent="0.35">
      <c r="A182" s="278"/>
      <c r="B182" s="25"/>
      <c r="C182" s="25"/>
      <c r="D182" s="25"/>
      <c r="E182" s="24"/>
      <c r="F182" s="24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116"/>
      <c r="X182" s="116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  <c r="AS182" s="25"/>
      <c r="AT182" s="25"/>
      <c r="AU182" s="24"/>
      <c r="AV182" s="24"/>
      <c r="AW182" s="24"/>
      <c r="AX182" s="24"/>
      <c r="AY182" s="25"/>
      <c r="AZ182" s="25"/>
      <c r="BA182" s="25" t="s">
        <v>998</v>
      </c>
      <c r="BB182" s="25" t="s">
        <v>998</v>
      </c>
      <c r="BC182" s="25"/>
      <c r="BD182" s="25"/>
      <c r="BE182" s="25"/>
      <c r="BF182" s="25"/>
      <c r="BG182" s="25"/>
      <c r="BH182" s="25"/>
      <c r="BI182" s="25"/>
      <c r="BJ182" s="25"/>
      <c r="BK182" s="25"/>
      <c r="BL182" s="25"/>
      <c r="BM182" s="25"/>
      <c r="BN182" s="25"/>
      <c r="BO182" s="25"/>
      <c r="BP182" s="25"/>
      <c r="BQ182" s="25"/>
      <c r="BR182" s="25"/>
      <c r="BS182" s="25"/>
      <c r="BT182" s="25"/>
      <c r="BU182" s="25"/>
      <c r="BV182" s="25"/>
      <c r="BW182" s="25"/>
      <c r="BX182" s="25"/>
    </row>
    <row r="183" spans="1:76" x14ac:dyDescent="0.35">
      <c r="A183" s="278"/>
      <c r="B183" s="25"/>
      <c r="C183" s="25"/>
      <c r="D183" s="25"/>
      <c r="E183" s="24"/>
      <c r="F183" s="24"/>
      <c r="G183" s="25"/>
      <c r="H183" s="25"/>
      <c r="I183" s="25"/>
      <c r="J183" s="25"/>
      <c r="K183" s="25"/>
      <c r="L183" s="25"/>
      <c r="M183" s="25"/>
      <c r="N183" s="25"/>
      <c r="O183" s="25"/>
      <c r="P183" s="25"/>
      <c r="Q183" s="25"/>
      <c r="R183" s="25"/>
      <c r="S183" s="25"/>
      <c r="T183" s="25"/>
      <c r="U183" s="25"/>
      <c r="V183" s="25"/>
      <c r="W183" s="116"/>
      <c r="X183" s="116"/>
      <c r="Y183" s="25"/>
      <c r="Z183" s="25"/>
      <c r="AA183" s="25"/>
      <c r="AB183" s="25"/>
      <c r="AC183" s="25"/>
      <c r="AD183" s="25"/>
      <c r="AE183" s="25"/>
      <c r="AF183" s="25"/>
      <c r="AG183" s="25"/>
      <c r="AH183" s="25"/>
      <c r="AI183" s="25"/>
      <c r="AJ183" s="25"/>
      <c r="AK183" s="25"/>
      <c r="AL183" s="25"/>
      <c r="AM183" s="25"/>
      <c r="AN183" s="25"/>
      <c r="AO183" s="25"/>
      <c r="AP183" s="25"/>
      <c r="AQ183" s="25"/>
      <c r="AR183" s="25"/>
      <c r="AS183" s="25"/>
      <c r="AT183" s="25"/>
      <c r="AU183" s="24"/>
      <c r="AV183" s="24"/>
      <c r="AW183" s="24"/>
      <c r="AX183" s="24"/>
      <c r="AY183" s="25"/>
      <c r="AZ183" s="25"/>
      <c r="BA183" s="25" t="s">
        <v>999</v>
      </c>
      <c r="BB183" s="25" t="s">
        <v>999</v>
      </c>
      <c r="BC183" s="25"/>
      <c r="BD183" s="25"/>
      <c r="BE183" s="25"/>
      <c r="BF183" s="25"/>
      <c r="BG183" s="25"/>
      <c r="BH183" s="25"/>
      <c r="BI183" s="25"/>
      <c r="BJ183" s="25"/>
      <c r="BK183" s="25"/>
      <c r="BL183" s="25"/>
      <c r="BM183" s="25"/>
      <c r="BN183" s="25"/>
      <c r="BO183" s="25"/>
      <c r="BP183" s="25"/>
      <c r="BQ183" s="25"/>
      <c r="BR183" s="25"/>
      <c r="BS183" s="25"/>
      <c r="BT183" s="25"/>
      <c r="BU183" s="25"/>
      <c r="BV183" s="25"/>
      <c r="BW183" s="25"/>
      <c r="BX183" s="25"/>
    </row>
    <row r="184" spans="1:76" x14ac:dyDescent="0.35">
      <c r="A184" s="278"/>
      <c r="B184" s="25"/>
      <c r="C184" s="25"/>
      <c r="D184" s="25"/>
      <c r="E184" s="24"/>
      <c r="F184" s="24"/>
      <c r="G184" s="25"/>
      <c r="H184" s="25"/>
      <c r="I184" s="25"/>
      <c r="J184" s="25"/>
      <c r="K184" s="25"/>
      <c r="L184" s="25"/>
      <c r="M184" s="25"/>
      <c r="N184" s="25"/>
      <c r="O184" s="25"/>
      <c r="P184" s="25"/>
      <c r="Q184" s="25"/>
      <c r="R184" s="25"/>
      <c r="S184" s="25"/>
      <c r="T184" s="25"/>
      <c r="U184" s="25"/>
      <c r="V184" s="25"/>
      <c r="W184" s="116"/>
      <c r="X184" s="116"/>
      <c r="Y184" s="25"/>
      <c r="Z184" s="25"/>
      <c r="AA184" s="25"/>
      <c r="AB184" s="25"/>
      <c r="AC184" s="25"/>
      <c r="AD184" s="25"/>
      <c r="AE184" s="25"/>
      <c r="AF184" s="25"/>
      <c r="AG184" s="25"/>
      <c r="AH184" s="25"/>
      <c r="AI184" s="25"/>
      <c r="AJ184" s="25"/>
      <c r="AK184" s="25"/>
      <c r="AL184" s="25"/>
      <c r="AM184" s="25"/>
      <c r="AN184" s="25"/>
      <c r="AO184" s="25"/>
      <c r="AP184" s="25"/>
      <c r="AQ184" s="25"/>
      <c r="AR184" s="25"/>
      <c r="AS184" s="25"/>
      <c r="AT184" s="25"/>
      <c r="AU184" s="24"/>
      <c r="AV184" s="24"/>
      <c r="AW184" s="24"/>
      <c r="AX184" s="24"/>
      <c r="AY184" s="25"/>
      <c r="AZ184" s="25"/>
      <c r="BA184" s="25" t="s">
        <v>1000</v>
      </c>
      <c r="BB184" s="25" t="s">
        <v>1000</v>
      </c>
      <c r="BC184" s="25"/>
      <c r="BD184" s="25"/>
      <c r="BE184" s="25"/>
      <c r="BF184" s="25"/>
      <c r="BG184" s="25"/>
      <c r="BH184" s="25"/>
      <c r="BI184" s="25"/>
      <c r="BJ184" s="25"/>
      <c r="BK184" s="25"/>
      <c r="BL184" s="25"/>
      <c r="BM184" s="25"/>
      <c r="BN184" s="25"/>
      <c r="BO184" s="25"/>
      <c r="BP184" s="25"/>
      <c r="BQ184" s="25"/>
      <c r="BR184" s="25"/>
      <c r="BS184" s="25"/>
      <c r="BT184" s="25"/>
      <c r="BU184" s="25"/>
      <c r="BV184" s="25"/>
      <c r="BW184" s="25"/>
      <c r="BX184" s="25"/>
    </row>
    <row r="185" spans="1:76" x14ac:dyDescent="0.35">
      <c r="A185" s="278"/>
      <c r="B185" s="25"/>
      <c r="C185" s="25"/>
      <c r="D185" s="25"/>
      <c r="E185" s="24"/>
      <c r="F185" s="24"/>
      <c r="G185" s="25"/>
      <c r="H185" s="25"/>
      <c r="I185" s="25"/>
      <c r="J185" s="25"/>
      <c r="K185" s="25"/>
      <c r="L185" s="25"/>
      <c r="M185" s="25"/>
      <c r="N185" s="25"/>
      <c r="O185" s="25"/>
      <c r="P185" s="25"/>
      <c r="Q185" s="25"/>
      <c r="R185" s="25"/>
      <c r="S185" s="25"/>
      <c r="T185" s="25"/>
      <c r="U185" s="25"/>
      <c r="V185" s="25"/>
      <c r="W185" s="116"/>
      <c r="X185" s="116"/>
      <c r="Y185" s="25"/>
      <c r="Z185" s="25"/>
      <c r="AA185" s="25"/>
      <c r="AB185" s="25"/>
      <c r="AC185" s="25"/>
      <c r="AD185" s="25"/>
      <c r="AE185" s="25"/>
      <c r="AF185" s="25"/>
      <c r="AG185" s="25"/>
      <c r="AH185" s="25"/>
      <c r="AI185" s="25"/>
      <c r="AJ185" s="25"/>
      <c r="AK185" s="25"/>
      <c r="AL185" s="25"/>
      <c r="AM185" s="25"/>
      <c r="AN185" s="25"/>
      <c r="AO185" s="25"/>
      <c r="AP185" s="25"/>
      <c r="AQ185" s="25"/>
      <c r="AR185" s="25"/>
      <c r="AS185" s="25"/>
      <c r="AT185" s="25"/>
      <c r="AU185" s="24"/>
      <c r="AV185" s="24"/>
      <c r="AW185" s="24"/>
      <c r="AX185" s="24"/>
      <c r="AY185" s="25"/>
      <c r="AZ185" s="25"/>
      <c r="BA185" s="25" t="s">
        <v>1001</v>
      </c>
      <c r="BB185" s="25" t="s">
        <v>1001</v>
      </c>
      <c r="BC185" s="25"/>
      <c r="BD185" s="25"/>
      <c r="BE185" s="25"/>
      <c r="BF185" s="25"/>
      <c r="BG185" s="25"/>
      <c r="BH185" s="25"/>
      <c r="BI185" s="25"/>
      <c r="BJ185" s="25"/>
      <c r="BK185" s="25"/>
      <c r="BL185" s="25"/>
      <c r="BM185" s="25"/>
      <c r="BN185" s="25"/>
      <c r="BO185" s="25"/>
      <c r="BP185" s="25"/>
      <c r="BQ185" s="25"/>
      <c r="BR185" s="25"/>
      <c r="BS185" s="25"/>
      <c r="BT185" s="25"/>
      <c r="BU185" s="25"/>
      <c r="BV185" s="25"/>
      <c r="BW185" s="25"/>
      <c r="BX185" s="25"/>
    </row>
    <row r="186" spans="1:76" x14ac:dyDescent="0.35">
      <c r="A186" s="278"/>
      <c r="B186" s="25"/>
      <c r="C186" s="25"/>
      <c r="D186" s="25"/>
      <c r="E186" s="24"/>
      <c r="F186" s="24"/>
      <c r="G186" s="25"/>
      <c r="H186" s="25"/>
      <c r="I186" s="25"/>
      <c r="J186" s="25"/>
      <c r="K186" s="25"/>
      <c r="L186" s="25"/>
      <c r="M186" s="25"/>
      <c r="N186" s="25"/>
      <c r="O186" s="25"/>
      <c r="P186" s="25"/>
      <c r="Q186" s="25"/>
      <c r="R186" s="25"/>
      <c r="S186" s="25"/>
      <c r="T186" s="25"/>
      <c r="U186" s="25"/>
      <c r="V186" s="25"/>
      <c r="W186" s="116"/>
      <c r="X186" s="116"/>
      <c r="Y186" s="25"/>
      <c r="Z186" s="25"/>
      <c r="AA186" s="25"/>
      <c r="AB186" s="25"/>
      <c r="AC186" s="25"/>
      <c r="AD186" s="25"/>
      <c r="AE186" s="25"/>
      <c r="AF186" s="25"/>
      <c r="AG186" s="25"/>
      <c r="AH186" s="25"/>
      <c r="AI186" s="25"/>
      <c r="AJ186" s="25"/>
      <c r="AK186" s="25"/>
      <c r="AL186" s="25"/>
      <c r="AM186" s="25"/>
      <c r="AN186" s="25"/>
      <c r="AO186" s="25"/>
      <c r="AP186" s="25"/>
      <c r="AQ186" s="25"/>
      <c r="AR186" s="25"/>
      <c r="AS186" s="25"/>
      <c r="AT186" s="25"/>
      <c r="AU186" s="24"/>
      <c r="AV186" s="24"/>
      <c r="AW186" s="24"/>
      <c r="AX186" s="24"/>
      <c r="AY186" s="25"/>
      <c r="AZ186" s="25"/>
      <c r="BA186" s="25" t="s">
        <v>1002</v>
      </c>
      <c r="BB186" s="25" t="s">
        <v>1002</v>
      </c>
      <c r="BC186" s="25"/>
      <c r="BD186" s="25"/>
      <c r="BE186" s="25"/>
      <c r="BF186" s="25"/>
      <c r="BG186" s="25"/>
      <c r="BH186" s="25"/>
      <c r="BI186" s="25"/>
      <c r="BJ186" s="25"/>
      <c r="BK186" s="25"/>
      <c r="BL186" s="25"/>
      <c r="BM186" s="25"/>
      <c r="BN186" s="25"/>
      <c r="BO186" s="25"/>
      <c r="BP186" s="25"/>
      <c r="BQ186" s="25"/>
      <c r="BR186" s="25"/>
      <c r="BS186" s="25"/>
      <c r="BT186" s="25"/>
      <c r="BU186" s="25"/>
      <c r="BV186" s="25"/>
      <c r="BW186" s="25"/>
      <c r="BX186" s="25"/>
    </row>
    <row r="187" spans="1:76" x14ac:dyDescent="0.35">
      <c r="A187" s="278"/>
      <c r="B187" s="25"/>
      <c r="C187" s="25"/>
      <c r="D187" s="25"/>
      <c r="E187" s="24"/>
      <c r="F187" s="24"/>
      <c r="G187" s="25"/>
      <c r="H187" s="25"/>
      <c r="I187" s="25"/>
      <c r="J187" s="25"/>
      <c r="K187" s="25"/>
      <c r="L187" s="25"/>
      <c r="M187" s="25"/>
      <c r="N187" s="25"/>
      <c r="O187" s="25"/>
      <c r="P187" s="25"/>
      <c r="Q187" s="25"/>
      <c r="R187" s="25"/>
      <c r="S187" s="25"/>
      <c r="T187" s="25"/>
      <c r="U187" s="25"/>
      <c r="V187" s="25"/>
      <c r="W187" s="116"/>
      <c r="X187" s="116"/>
      <c r="Y187" s="25"/>
      <c r="Z187" s="25"/>
      <c r="AA187" s="25"/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/>
      <c r="AS187" s="25"/>
      <c r="AT187" s="25"/>
      <c r="AU187" s="24"/>
      <c r="AV187" s="24"/>
      <c r="AW187" s="24"/>
      <c r="AX187" s="24"/>
      <c r="AY187" s="25"/>
      <c r="AZ187" s="25"/>
      <c r="BA187" s="25" t="s">
        <v>1003</v>
      </c>
      <c r="BB187" s="25" t="s">
        <v>1003</v>
      </c>
      <c r="BC187" s="25"/>
      <c r="BD187" s="25"/>
      <c r="BE187" s="25"/>
      <c r="BF187" s="25"/>
      <c r="BG187" s="25"/>
      <c r="BH187" s="25"/>
      <c r="BI187" s="25"/>
      <c r="BJ187" s="25"/>
      <c r="BK187" s="25"/>
      <c r="BL187" s="25"/>
      <c r="BM187" s="25"/>
      <c r="BN187" s="25"/>
      <c r="BO187" s="25"/>
      <c r="BP187" s="25"/>
      <c r="BQ187" s="25"/>
      <c r="BR187" s="25"/>
      <c r="BS187" s="25"/>
      <c r="BT187" s="25"/>
      <c r="BU187" s="25"/>
      <c r="BV187" s="25"/>
      <c r="BW187" s="25"/>
      <c r="BX187" s="25"/>
    </row>
    <row r="188" spans="1:76" x14ac:dyDescent="0.35">
      <c r="A188" s="278"/>
      <c r="B188" s="25"/>
      <c r="C188" s="25"/>
      <c r="D188" s="25"/>
      <c r="E188" s="24"/>
      <c r="F188" s="24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116"/>
      <c r="X188" s="116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4"/>
      <c r="AV188" s="24"/>
      <c r="AW188" s="24"/>
      <c r="AX188" s="24"/>
      <c r="AY188" s="25"/>
      <c r="AZ188" s="25"/>
      <c r="BA188" s="25" t="s">
        <v>1004</v>
      </c>
      <c r="BB188" s="25" t="s">
        <v>1004</v>
      </c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  <c r="BU188" s="25"/>
      <c r="BV188" s="25"/>
      <c r="BW188" s="25"/>
      <c r="BX188" s="25"/>
    </row>
    <row r="189" spans="1:76" x14ac:dyDescent="0.35">
      <c r="A189" s="278"/>
      <c r="B189" s="25"/>
      <c r="C189" s="25"/>
      <c r="D189" s="25"/>
      <c r="E189" s="24"/>
      <c r="F189" s="24"/>
      <c r="G189" s="25"/>
      <c r="H189" s="25"/>
      <c r="I189" s="25"/>
      <c r="J189" s="25"/>
      <c r="K189" s="25"/>
      <c r="L189" s="25"/>
      <c r="M189" s="25"/>
      <c r="N189" s="25"/>
      <c r="O189" s="25"/>
      <c r="P189" s="25"/>
      <c r="Q189" s="25"/>
      <c r="R189" s="25"/>
      <c r="S189" s="25"/>
      <c r="T189" s="25"/>
      <c r="U189" s="25"/>
      <c r="V189" s="25"/>
      <c r="W189" s="116"/>
      <c r="X189" s="116"/>
      <c r="Y189" s="25"/>
      <c r="Z189" s="25"/>
      <c r="AA189" s="25"/>
      <c r="AB189" s="25"/>
      <c r="AC189" s="25"/>
      <c r="AD189" s="25"/>
      <c r="AE189" s="25"/>
      <c r="AF189" s="25"/>
      <c r="AG189" s="25"/>
      <c r="AH189" s="25"/>
      <c r="AI189" s="25"/>
      <c r="AJ189" s="25"/>
      <c r="AK189" s="25"/>
      <c r="AL189" s="25"/>
      <c r="AM189" s="25"/>
      <c r="AN189" s="25"/>
      <c r="AO189" s="25"/>
      <c r="AP189" s="25"/>
      <c r="AQ189" s="25"/>
      <c r="AR189" s="25"/>
      <c r="AS189" s="25"/>
      <c r="AT189" s="25"/>
      <c r="AU189" s="24"/>
      <c r="AV189" s="24"/>
      <c r="AW189" s="24"/>
      <c r="AX189" s="24"/>
      <c r="AY189" s="25"/>
      <c r="AZ189" s="25"/>
      <c r="BA189" s="25" t="s">
        <v>1005</v>
      </c>
      <c r="BB189" s="25" t="s">
        <v>1005</v>
      </c>
      <c r="BC189" s="25"/>
      <c r="BD189" s="25"/>
      <c r="BE189" s="25"/>
      <c r="BF189" s="25"/>
      <c r="BG189" s="25"/>
      <c r="BH189" s="25"/>
      <c r="BI189" s="25"/>
      <c r="BJ189" s="25"/>
      <c r="BK189" s="25"/>
      <c r="BL189" s="25"/>
      <c r="BM189" s="25"/>
      <c r="BN189" s="25"/>
      <c r="BO189" s="25"/>
      <c r="BP189" s="25"/>
      <c r="BQ189" s="25"/>
      <c r="BR189" s="25"/>
      <c r="BS189" s="25"/>
      <c r="BT189" s="25"/>
      <c r="BU189" s="25"/>
      <c r="BV189" s="25"/>
      <c r="BW189" s="25"/>
      <c r="BX189" s="25"/>
    </row>
    <row r="190" spans="1:76" x14ac:dyDescent="0.35">
      <c r="A190" s="278"/>
      <c r="B190" s="25"/>
      <c r="C190" s="25"/>
      <c r="D190" s="25"/>
      <c r="E190" s="24"/>
      <c r="F190" s="24"/>
      <c r="G190" s="25"/>
      <c r="H190" s="25"/>
      <c r="I190" s="25"/>
      <c r="J190" s="25"/>
      <c r="K190" s="25"/>
      <c r="L190" s="25"/>
      <c r="M190" s="25"/>
      <c r="N190" s="25"/>
      <c r="O190" s="25"/>
      <c r="P190" s="25"/>
      <c r="Q190" s="25"/>
      <c r="R190" s="25"/>
      <c r="S190" s="25"/>
      <c r="T190" s="25"/>
      <c r="U190" s="25"/>
      <c r="V190" s="25"/>
      <c r="W190" s="116"/>
      <c r="X190" s="116"/>
      <c r="Y190" s="25"/>
      <c r="Z190" s="25"/>
      <c r="AA190" s="25"/>
      <c r="AB190" s="25"/>
      <c r="AC190" s="25"/>
      <c r="AD190" s="25"/>
      <c r="AE190" s="25"/>
      <c r="AF190" s="25"/>
      <c r="AG190" s="25"/>
      <c r="AH190" s="25"/>
      <c r="AI190" s="25"/>
      <c r="AJ190" s="25"/>
      <c r="AK190" s="25"/>
      <c r="AL190" s="25"/>
      <c r="AM190" s="25"/>
      <c r="AN190" s="25"/>
      <c r="AO190" s="25"/>
      <c r="AP190" s="25"/>
      <c r="AQ190" s="25"/>
      <c r="AR190" s="25"/>
      <c r="AS190" s="25"/>
      <c r="AT190" s="25"/>
      <c r="AU190" s="24"/>
      <c r="AV190" s="24"/>
      <c r="AW190" s="24"/>
      <c r="AX190" s="24"/>
      <c r="AY190" s="25"/>
      <c r="AZ190" s="25"/>
      <c r="BA190" s="25" t="s">
        <v>1006</v>
      </c>
      <c r="BB190" s="25" t="s">
        <v>1006</v>
      </c>
      <c r="BC190" s="25"/>
      <c r="BD190" s="25"/>
      <c r="BE190" s="25"/>
      <c r="BF190" s="25"/>
      <c r="BG190" s="25"/>
      <c r="BH190" s="25"/>
      <c r="BI190" s="25"/>
      <c r="BJ190" s="25"/>
      <c r="BK190" s="25"/>
      <c r="BL190" s="25"/>
      <c r="BM190" s="25"/>
      <c r="BN190" s="25"/>
      <c r="BO190" s="25"/>
      <c r="BP190" s="25"/>
      <c r="BQ190" s="25"/>
      <c r="BR190" s="25"/>
      <c r="BS190" s="25"/>
      <c r="BT190" s="25"/>
      <c r="BU190" s="25"/>
      <c r="BV190" s="25"/>
      <c r="BW190" s="25"/>
      <c r="BX190" s="25"/>
    </row>
    <row r="191" spans="1:76" x14ac:dyDescent="0.35">
      <c r="A191" s="278"/>
      <c r="B191" s="25"/>
      <c r="C191" s="25"/>
      <c r="D191" s="25"/>
      <c r="E191" s="24"/>
      <c r="F191" s="24"/>
      <c r="G191" s="25"/>
      <c r="H191" s="25"/>
      <c r="I191" s="25"/>
      <c r="J191" s="25"/>
      <c r="K191" s="25"/>
      <c r="L191" s="25"/>
      <c r="M191" s="25"/>
      <c r="N191" s="25"/>
      <c r="O191" s="25"/>
      <c r="P191" s="25"/>
      <c r="Q191" s="25"/>
      <c r="R191" s="25"/>
      <c r="S191" s="25"/>
      <c r="T191" s="25"/>
      <c r="U191" s="25"/>
      <c r="V191" s="25"/>
      <c r="W191" s="116"/>
      <c r="X191" s="116"/>
      <c r="Y191" s="25"/>
      <c r="Z191" s="25"/>
      <c r="AA191" s="25"/>
      <c r="AB191" s="25"/>
      <c r="AC191" s="25"/>
      <c r="AD191" s="25"/>
      <c r="AE191" s="25"/>
      <c r="AF191" s="25"/>
      <c r="AG191" s="25"/>
      <c r="AH191" s="25"/>
      <c r="AI191" s="25"/>
      <c r="AJ191" s="25"/>
      <c r="AK191" s="25"/>
      <c r="AL191" s="25"/>
      <c r="AM191" s="25"/>
      <c r="AN191" s="25"/>
      <c r="AO191" s="25"/>
      <c r="AP191" s="25"/>
      <c r="AQ191" s="25"/>
      <c r="AR191" s="25"/>
      <c r="AS191" s="25"/>
      <c r="AT191" s="25"/>
      <c r="AU191" s="24"/>
      <c r="AV191" s="24"/>
      <c r="AW191" s="24"/>
      <c r="AX191" s="24"/>
      <c r="AY191" s="25"/>
      <c r="AZ191" s="25"/>
      <c r="BA191" s="25" t="s">
        <v>1007</v>
      </c>
      <c r="BB191" s="25" t="s">
        <v>1007</v>
      </c>
      <c r="BC191" s="25"/>
      <c r="BD191" s="25"/>
      <c r="BE191" s="25"/>
      <c r="BF191" s="25"/>
      <c r="BG191" s="25"/>
      <c r="BH191" s="25"/>
      <c r="BI191" s="25"/>
      <c r="BJ191" s="25"/>
      <c r="BK191" s="25"/>
      <c r="BL191" s="25"/>
      <c r="BM191" s="25"/>
      <c r="BN191" s="25"/>
      <c r="BO191" s="25"/>
      <c r="BP191" s="25"/>
      <c r="BQ191" s="25"/>
      <c r="BR191" s="25"/>
      <c r="BS191" s="25"/>
      <c r="BT191" s="25"/>
      <c r="BU191" s="25"/>
      <c r="BV191" s="25"/>
      <c r="BW191" s="25"/>
      <c r="BX191" s="25"/>
    </row>
    <row r="192" spans="1:76" x14ac:dyDescent="0.35">
      <c r="A192" s="278"/>
      <c r="B192" s="25"/>
      <c r="C192" s="25"/>
      <c r="D192" s="25"/>
      <c r="E192" s="24"/>
      <c r="F192" s="24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116"/>
      <c r="X192" s="116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  <c r="AS192" s="25"/>
      <c r="AT192" s="25"/>
      <c r="AU192" s="24"/>
      <c r="AV192" s="24"/>
      <c r="AW192" s="24"/>
      <c r="AX192" s="24"/>
      <c r="AY192" s="25"/>
      <c r="AZ192" s="25"/>
      <c r="BA192" s="25" t="s">
        <v>1008</v>
      </c>
      <c r="BB192" s="25" t="s">
        <v>1008</v>
      </c>
      <c r="BC192" s="25"/>
      <c r="BD192" s="25"/>
      <c r="BE192" s="25"/>
      <c r="BF192" s="25"/>
      <c r="BG192" s="25"/>
      <c r="BH192" s="25"/>
      <c r="BI192" s="25"/>
      <c r="BJ192" s="25"/>
      <c r="BK192" s="25"/>
      <c r="BL192" s="25"/>
      <c r="BM192" s="25"/>
      <c r="BN192" s="25"/>
      <c r="BO192" s="25"/>
      <c r="BP192" s="25"/>
      <c r="BQ192" s="25"/>
      <c r="BR192" s="25"/>
      <c r="BS192" s="25"/>
      <c r="BT192" s="25"/>
      <c r="BU192" s="25"/>
      <c r="BV192" s="25"/>
      <c r="BW192" s="25"/>
      <c r="BX192" s="25"/>
    </row>
    <row r="193" spans="1:76" x14ac:dyDescent="0.35">
      <c r="A193" s="278"/>
      <c r="B193" s="25"/>
      <c r="C193" s="25"/>
      <c r="D193" s="25"/>
      <c r="E193" s="24"/>
      <c r="F193" s="24"/>
      <c r="G193" s="25"/>
      <c r="H193" s="25"/>
      <c r="I193" s="25"/>
      <c r="J193" s="25"/>
      <c r="K193" s="25"/>
      <c r="L193" s="25"/>
      <c r="M193" s="25"/>
      <c r="N193" s="25"/>
      <c r="O193" s="25"/>
      <c r="P193" s="25"/>
      <c r="Q193" s="25"/>
      <c r="R193" s="25"/>
      <c r="S193" s="25"/>
      <c r="T193" s="25"/>
      <c r="U193" s="25"/>
      <c r="V193" s="25"/>
      <c r="W193" s="116"/>
      <c r="X193" s="116"/>
      <c r="Y193" s="25"/>
      <c r="Z193" s="25"/>
      <c r="AA193" s="25"/>
      <c r="AB193" s="25"/>
      <c r="AC193" s="25"/>
      <c r="AD193" s="25"/>
      <c r="AE193" s="25"/>
      <c r="AF193" s="25"/>
      <c r="AG193" s="25"/>
      <c r="AH193" s="25"/>
      <c r="AI193" s="25"/>
      <c r="AJ193" s="25"/>
      <c r="AK193" s="25"/>
      <c r="AL193" s="25"/>
      <c r="AM193" s="25"/>
      <c r="AN193" s="25"/>
      <c r="AO193" s="25"/>
      <c r="AP193" s="25"/>
      <c r="AQ193" s="25"/>
      <c r="AR193" s="25"/>
      <c r="AS193" s="25"/>
      <c r="AT193" s="25"/>
      <c r="AU193" s="24"/>
      <c r="AV193" s="24"/>
      <c r="AW193" s="24"/>
      <c r="AX193" s="24"/>
      <c r="AY193" s="25"/>
      <c r="AZ193" s="25"/>
      <c r="BA193" s="25" t="s">
        <v>1009</v>
      </c>
      <c r="BB193" s="25" t="s">
        <v>1009</v>
      </c>
      <c r="BC193" s="25"/>
      <c r="BD193" s="25"/>
      <c r="BE193" s="25"/>
      <c r="BF193" s="25"/>
      <c r="BG193" s="25"/>
      <c r="BH193" s="25"/>
      <c r="BI193" s="25"/>
      <c r="BJ193" s="25"/>
      <c r="BK193" s="25"/>
      <c r="BL193" s="25"/>
      <c r="BM193" s="25"/>
      <c r="BN193" s="25"/>
      <c r="BO193" s="25"/>
      <c r="BP193" s="25"/>
      <c r="BQ193" s="25"/>
      <c r="BR193" s="25"/>
      <c r="BS193" s="25"/>
      <c r="BT193" s="25"/>
      <c r="BU193" s="25"/>
      <c r="BV193" s="25"/>
      <c r="BW193" s="25"/>
      <c r="BX193" s="25"/>
    </row>
    <row r="194" spans="1:76" x14ac:dyDescent="0.35">
      <c r="A194" s="278"/>
      <c r="B194" s="25"/>
      <c r="C194" s="25"/>
      <c r="D194" s="25"/>
      <c r="E194" s="24"/>
      <c r="F194" s="24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116"/>
      <c r="X194" s="116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4"/>
      <c r="AV194" s="24"/>
      <c r="AW194" s="24"/>
      <c r="AX194" s="24"/>
      <c r="AY194" s="25"/>
      <c r="AZ194" s="25"/>
      <c r="BA194" s="25" t="s">
        <v>1010</v>
      </c>
      <c r="BB194" s="25" t="s">
        <v>1010</v>
      </c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  <c r="BU194" s="25"/>
      <c r="BV194" s="25"/>
      <c r="BW194" s="25"/>
      <c r="BX194" s="25"/>
    </row>
    <row r="195" spans="1:76" x14ac:dyDescent="0.35">
      <c r="A195" s="278"/>
      <c r="B195" s="25"/>
      <c r="C195" s="25"/>
      <c r="D195" s="25"/>
      <c r="E195" s="24"/>
      <c r="F195" s="24"/>
      <c r="G195" s="25"/>
      <c r="H195" s="25"/>
      <c r="I195" s="25"/>
      <c r="J195" s="25"/>
      <c r="K195" s="25"/>
      <c r="L195" s="25"/>
      <c r="M195" s="25"/>
      <c r="N195" s="25"/>
      <c r="O195" s="25"/>
      <c r="P195" s="25"/>
      <c r="Q195" s="25"/>
      <c r="R195" s="25"/>
      <c r="S195" s="25"/>
      <c r="T195" s="25"/>
      <c r="U195" s="25"/>
      <c r="V195" s="25"/>
      <c r="W195" s="116"/>
      <c r="X195" s="116"/>
      <c r="Y195" s="25"/>
      <c r="Z195" s="25"/>
      <c r="AA195" s="25"/>
      <c r="AB195" s="25"/>
      <c r="AC195" s="25"/>
      <c r="AD195" s="25"/>
      <c r="AE195" s="25"/>
      <c r="AF195" s="25"/>
      <c r="AG195" s="25"/>
      <c r="AH195" s="25"/>
      <c r="AI195" s="25"/>
      <c r="AJ195" s="25"/>
      <c r="AK195" s="25"/>
      <c r="AL195" s="25"/>
      <c r="AM195" s="25"/>
      <c r="AN195" s="25"/>
      <c r="AO195" s="25"/>
      <c r="AP195" s="25"/>
      <c r="AQ195" s="25"/>
      <c r="AR195" s="25"/>
      <c r="AS195" s="25"/>
      <c r="AT195" s="25"/>
      <c r="AU195" s="24"/>
      <c r="AV195" s="24"/>
      <c r="AW195" s="24"/>
      <c r="AX195" s="24"/>
      <c r="AY195" s="25"/>
      <c r="AZ195" s="25"/>
      <c r="BA195" s="25" t="s">
        <v>1011</v>
      </c>
      <c r="BB195" s="25" t="s">
        <v>1011</v>
      </c>
      <c r="BC195" s="25"/>
      <c r="BD195" s="25"/>
      <c r="BE195" s="25"/>
      <c r="BF195" s="25"/>
      <c r="BG195" s="25"/>
      <c r="BH195" s="25"/>
      <c r="BI195" s="25"/>
      <c r="BJ195" s="25"/>
      <c r="BK195" s="25"/>
      <c r="BL195" s="25"/>
      <c r="BM195" s="25"/>
      <c r="BN195" s="25"/>
      <c r="BO195" s="25"/>
      <c r="BP195" s="25"/>
      <c r="BQ195" s="25"/>
      <c r="BR195" s="25"/>
      <c r="BS195" s="25"/>
      <c r="BT195" s="25"/>
      <c r="BU195" s="25"/>
      <c r="BV195" s="25"/>
      <c r="BW195" s="25"/>
      <c r="BX195" s="25"/>
    </row>
    <row r="196" spans="1:76" x14ac:dyDescent="0.35">
      <c r="A196" s="278"/>
      <c r="B196" s="25"/>
      <c r="C196" s="25"/>
      <c r="D196" s="25"/>
      <c r="E196" s="24"/>
      <c r="F196" s="24"/>
      <c r="G196" s="25"/>
      <c r="H196" s="25"/>
      <c r="I196" s="25"/>
      <c r="J196" s="25"/>
      <c r="K196" s="25"/>
      <c r="L196" s="25"/>
      <c r="M196" s="25"/>
      <c r="N196" s="25"/>
      <c r="O196" s="25"/>
      <c r="P196" s="25"/>
      <c r="Q196" s="25"/>
      <c r="R196" s="25"/>
      <c r="S196" s="25"/>
      <c r="T196" s="25"/>
      <c r="U196" s="25"/>
      <c r="V196" s="25"/>
      <c r="W196" s="116"/>
      <c r="X196" s="116"/>
      <c r="Y196" s="25"/>
      <c r="Z196" s="25"/>
      <c r="AA196" s="25"/>
      <c r="AB196" s="25"/>
      <c r="AC196" s="25"/>
      <c r="AD196" s="25"/>
      <c r="AE196" s="25"/>
      <c r="AF196" s="25"/>
      <c r="AG196" s="25"/>
      <c r="AH196" s="25"/>
      <c r="AI196" s="25"/>
      <c r="AJ196" s="25"/>
      <c r="AK196" s="25"/>
      <c r="AL196" s="25"/>
      <c r="AM196" s="25"/>
      <c r="AN196" s="25"/>
      <c r="AO196" s="25"/>
      <c r="AP196" s="25"/>
      <c r="AQ196" s="25"/>
      <c r="AR196" s="25"/>
      <c r="AS196" s="25"/>
      <c r="AT196" s="25"/>
      <c r="AU196" s="24"/>
      <c r="AV196" s="24"/>
      <c r="AW196" s="24"/>
      <c r="AX196" s="24"/>
      <c r="AY196" s="25"/>
      <c r="AZ196" s="25"/>
      <c r="BA196" s="25" t="s">
        <v>1012</v>
      </c>
      <c r="BB196" s="25" t="s">
        <v>1012</v>
      </c>
      <c r="BC196" s="25"/>
      <c r="BD196" s="25"/>
      <c r="BE196" s="25"/>
      <c r="BF196" s="25"/>
      <c r="BG196" s="25"/>
      <c r="BH196" s="25"/>
      <c r="BI196" s="25"/>
      <c r="BJ196" s="25"/>
      <c r="BK196" s="25"/>
      <c r="BL196" s="25"/>
      <c r="BM196" s="25"/>
      <c r="BN196" s="25"/>
      <c r="BO196" s="25"/>
      <c r="BP196" s="25"/>
      <c r="BQ196" s="25"/>
      <c r="BR196" s="25"/>
      <c r="BS196" s="25"/>
      <c r="BT196" s="25"/>
      <c r="BU196" s="25"/>
      <c r="BV196" s="25"/>
      <c r="BW196" s="25"/>
      <c r="BX196" s="25"/>
    </row>
    <row r="197" spans="1:76" x14ac:dyDescent="0.35">
      <c r="A197" s="278"/>
      <c r="B197" s="25"/>
      <c r="C197" s="25"/>
      <c r="D197" s="25"/>
      <c r="E197" s="24"/>
      <c r="F197" s="24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116"/>
      <c r="X197" s="116"/>
      <c r="Y197" s="25"/>
      <c r="Z197" s="25"/>
      <c r="AA197" s="25"/>
      <c r="AB197" s="25"/>
      <c r="AC197" s="25"/>
      <c r="AD197" s="25"/>
      <c r="AE197" s="25"/>
      <c r="AF197" s="25"/>
      <c r="AG197" s="25"/>
      <c r="AH197" s="25"/>
      <c r="AI197" s="25"/>
      <c r="AJ197" s="25"/>
      <c r="AK197" s="25"/>
      <c r="AL197" s="25"/>
      <c r="AM197" s="25"/>
      <c r="AN197" s="25"/>
      <c r="AO197" s="25"/>
      <c r="AP197" s="25"/>
      <c r="AQ197" s="25"/>
      <c r="AR197" s="25"/>
      <c r="AS197" s="25"/>
      <c r="AT197" s="25"/>
      <c r="AU197" s="24"/>
      <c r="AV197" s="24"/>
      <c r="AW197" s="24"/>
      <c r="AX197" s="24"/>
      <c r="AY197" s="25"/>
      <c r="AZ197" s="25"/>
      <c r="BA197" s="25" t="s">
        <v>1013</v>
      </c>
      <c r="BB197" s="25" t="s">
        <v>1013</v>
      </c>
      <c r="BC197" s="25"/>
      <c r="BD197" s="25"/>
      <c r="BE197" s="25"/>
      <c r="BF197" s="25"/>
      <c r="BG197" s="25"/>
      <c r="BH197" s="25"/>
      <c r="BI197" s="25"/>
      <c r="BJ197" s="25"/>
      <c r="BK197" s="25"/>
      <c r="BL197" s="25"/>
      <c r="BM197" s="25"/>
      <c r="BN197" s="25"/>
      <c r="BO197" s="25"/>
      <c r="BP197" s="25"/>
      <c r="BQ197" s="25"/>
      <c r="BR197" s="25"/>
      <c r="BS197" s="25"/>
      <c r="BT197" s="25"/>
      <c r="BU197" s="25"/>
      <c r="BV197" s="25"/>
      <c r="BW197" s="25"/>
      <c r="BX197" s="25"/>
    </row>
    <row r="198" spans="1:76" x14ac:dyDescent="0.35">
      <c r="A198" s="278"/>
      <c r="B198" s="25"/>
      <c r="C198" s="25"/>
      <c r="D198" s="25"/>
      <c r="E198" s="24"/>
      <c r="F198" s="24"/>
      <c r="G198" s="25"/>
      <c r="H198" s="25"/>
      <c r="I198" s="25"/>
      <c r="J198" s="25"/>
      <c r="K198" s="25"/>
      <c r="L198" s="25"/>
      <c r="M198" s="25"/>
      <c r="N198" s="25"/>
      <c r="O198" s="25"/>
      <c r="P198" s="25"/>
      <c r="Q198" s="25"/>
      <c r="R198" s="25"/>
      <c r="S198" s="25"/>
      <c r="T198" s="25"/>
      <c r="U198" s="25"/>
      <c r="V198" s="25"/>
      <c r="W198" s="116"/>
      <c r="X198" s="116"/>
      <c r="Y198" s="25"/>
      <c r="Z198" s="25"/>
      <c r="AA198" s="25"/>
      <c r="AB198" s="25"/>
      <c r="AC198" s="25"/>
      <c r="AD198" s="25"/>
      <c r="AE198" s="25"/>
      <c r="AF198" s="25"/>
      <c r="AG198" s="25"/>
      <c r="AH198" s="25"/>
      <c r="AI198" s="25"/>
      <c r="AJ198" s="25"/>
      <c r="AK198" s="25"/>
      <c r="AL198" s="25"/>
      <c r="AM198" s="25"/>
      <c r="AN198" s="25"/>
      <c r="AO198" s="25"/>
      <c r="AP198" s="25"/>
      <c r="AQ198" s="25"/>
      <c r="AR198" s="25"/>
      <c r="AS198" s="25"/>
      <c r="AT198" s="25"/>
      <c r="AU198" s="24"/>
      <c r="AV198" s="24"/>
      <c r="AW198" s="24"/>
      <c r="AX198" s="24"/>
      <c r="AY198" s="25"/>
      <c r="AZ198" s="25"/>
      <c r="BA198" s="25" t="s">
        <v>1014</v>
      </c>
      <c r="BB198" s="25" t="s">
        <v>1014</v>
      </c>
      <c r="BC198" s="25"/>
      <c r="BD198" s="25"/>
      <c r="BE198" s="25"/>
      <c r="BF198" s="25"/>
      <c r="BG198" s="25"/>
      <c r="BH198" s="25"/>
      <c r="BI198" s="25"/>
      <c r="BJ198" s="25"/>
      <c r="BK198" s="25"/>
      <c r="BL198" s="25"/>
      <c r="BM198" s="25"/>
      <c r="BN198" s="25"/>
      <c r="BO198" s="25"/>
      <c r="BP198" s="25"/>
      <c r="BQ198" s="25"/>
      <c r="BR198" s="25"/>
      <c r="BS198" s="25"/>
      <c r="BT198" s="25"/>
      <c r="BU198" s="25"/>
      <c r="BV198" s="25"/>
      <c r="BW198" s="25"/>
      <c r="BX198" s="25"/>
    </row>
    <row r="199" spans="1:76" x14ac:dyDescent="0.35">
      <c r="A199" s="278"/>
      <c r="B199" s="25"/>
      <c r="C199" s="25"/>
      <c r="D199" s="25"/>
      <c r="E199" s="24"/>
      <c r="F199" s="24"/>
      <c r="G199" s="25"/>
      <c r="H199" s="25"/>
      <c r="I199" s="25"/>
      <c r="J199" s="25"/>
      <c r="K199" s="25"/>
      <c r="L199" s="25"/>
      <c r="M199" s="25"/>
      <c r="N199" s="25"/>
      <c r="O199" s="25"/>
      <c r="P199" s="25"/>
      <c r="Q199" s="25"/>
      <c r="R199" s="25"/>
      <c r="S199" s="25"/>
      <c r="T199" s="25"/>
      <c r="U199" s="25"/>
      <c r="V199" s="25"/>
      <c r="W199" s="116"/>
      <c r="X199" s="116"/>
      <c r="Y199" s="25"/>
      <c r="Z199" s="25"/>
      <c r="AA199" s="25"/>
      <c r="AB199" s="25"/>
      <c r="AC199" s="25"/>
      <c r="AD199" s="25"/>
      <c r="AE199" s="25"/>
      <c r="AF199" s="25"/>
      <c r="AG199" s="25"/>
      <c r="AH199" s="25"/>
      <c r="AI199" s="25"/>
      <c r="AJ199" s="25"/>
      <c r="AK199" s="25"/>
      <c r="AL199" s="25"/>
      <c r="AM199" s="25"/>
      <c r="AN199" s="25"/>
      <c r="AO199" s="25"/>
      <c r="AP199" s="25"/>
      <c r="AQ199" s="25"/>
      <c r="AR199" s="25"/>
      <c r="AS199" s="25"/>
      <c r="AT199" s="25"/>
      <c r="AU199" s="24"/>
      <c r="AV199" s="24"/>
      <c r="AW199" s="24"/>
      <c r="AX199" s="24"/>
      <c r="AY199" s="25"/>
      <c r="AZ199" s="25"/>
      <c r="BA199" s="25" t="s">
        <v>1015</v>
      </c>
      <c r="BB199" s="25" t="s">
        <v>1015</v>
      </c>
      <c r="BC199" s="25"/>
      <c r="BD199" s="25"/>
      <c r="BE199" s="25"/>
      <c r="BF199" s="25"/>
      <c r="BG199" s="25"/>
      <c r="BH199" s="25"/>
      <c r="BI199" s="25"/>
      <c r="BJ199" s="25"/>
      <c r="BK199" s="25"/>
      <c r="BL199" s="25"/>
      <c r="BM199" s="25"/>
      <c r="BN199" s="25"/>
      <c r="BO199" s="25"/>
      <c r="BP199" s="25"/>
      <c r="BQ199" s="25"/>
      <c r="BR199" s="25"/>
      <c r="BS199" s="25"/>
      <c r="BT199" s="25"/>
      <c r="BU199" s="25"/>
      <c r="BV199" s="25"/>
      <c r="BW199" s="25"/>
      <c r="BX199" s="25"/>
    </row>
    <row r="200" spans="1:76" x14ac:dyDescent="0.35">
      <c r="A200" s="278"/>
      <c r="B200" s="25"/>
      <c r="C200" s="25"/>
      <c r="D200" s="25"/>
      <c r="E200" s="24"/>
      <c r="F200" s="24"/>
      <c r="G200" s="25"/>
      <c r="H200" s="25"/>
      <c r="I200" s="25"/>
      <c r="J200" s="25"/>
      <c r="K200" s="25"/>
      <c r="L200" s="25"/>
      <c r="M200" s="25"/>
      <c r="N200" s="25"/>
      <c r="O200" s="25"/>
      <c r="P200" s="25"/>
      <c r="Q200" s="25"/>
      <c r="R200" s="25"/>
      <c r="S200" s="25"/>
      <c r="T200" s="25"/>
      <c r="U200" s="25"/>
      <c r="V200" s="25"/>
      <c r="W200" s="116"/>
      <c r="X200" s="116"/>
      <c r="Y200" s="25"/>
      <c r="Z200" s="25"/>
      <c r="AA200" s="25"/>
      <c r="AB200" s="25"/>
      <c r="AC200" s="25"/>
      <c r="AD200" s="25"/>
      <c r="AE200" s="25"/>
      <c r="AF200" s="25"/>
      <c r="AG200" s="25"/>
      <c r="AH200" s="25"/>
      <c r="AI200" s="25"/>
      <c r="AJ200" s="25"/>
      <c r="AK200" s="25"/>
      <c r="AL200" s="25"/>
      <c r="AM200" s="25"/>
      <c r="AN200" s="25"/>
      <c r="AO200" s="25"/>
      <c r="AP200" s="25"/>
      <c r="AQ200" s="25"/>
      <c r="AR200" s="25"/>
      <c r="AS200" s="25"/>
      <c r="AT200" s="25"/>
      <c r="AU200" s="24"/>
      <c r="AV200" s="24"/>
      <c r="AW200" s="24"/>
      <c r="AX200" s="24"/>
      <c r="AY200" s="25"/>
      <c r="AZ200" s="25"/>
      <c r="BA200" s="25" t="s">
        <v>1016</v>
      </c>
      <c r="BB200" s="25" t="s">
        <v>1016</v>
      </c>
      <c r="BC200" s="25"/>
      <c r="BD200" s="25"/>
      <c r="BE200" s="25"/>
      <c r="BF200" s="25"/>
      <c r="BG200" s="25"/>
      <c r="BH200" s="25"/>
      <c r="BI200" s="25"/>
      <c r="BJ200" s="25"/>
      <c r="BK200" s="25"/>
      <c r="BL200" s="25"/>
      <c r="BM200" s="25"/>
      <c r="BN200" s="25"/>
      <c r="BO200" s="25"/>
      <c r="BP200" s="25"/>
      <c r="BQ200" s="25"/>
      <c r="BR200" s="25"/>
      <c r="BS200" s="25"/>
      <c r="BT200" s="25"/>
      <c r="BU200" s="25"/>
      <c r="BV200" s="25"/>
      <c r="BW200" s="25"/>
      <c r="BX200" s="25"/>
    </row>
    <row r="201" spans="1:76" x14ac:dyDescent="0.35">
      <c r="A201" s="278"/>
      <c r="B201" s="25"/>
      <c r="C201" s="25"/>
      <c r="D201" s="25"/>
      <c r="E201" s="24"/>
      <c r="F201" s="24"/>
      <c r="G201" s="25"/>
      <c r="H201" s="25"/>
      <c r="I201" s="25"/>
      <c r="J201" s="25"/>
      <c r="K201" s="25"/>
      <c r="L201" s="25"/>
      <c r="M201" s="25"/>
      <c r="N201" s="25"/>
      <c r="O201" s="25"/>
      <c r="P201" s="25"/>
      <c r="Q201" s="25"/>
      <c r="R201" s="25"/>
      <c r="S201" s="25"/>
      <c r="T201" s="25"/>
      <c r="U201" s="25"/>
      <c r="V201" s="25"/>
      <c r="W201" s="116"/>
      <c r="X201" s="116"/>
      <c r="Y201" s="25"/>
      <c r="Z201" s="25"/>
      <c r="AA201" s="25"/>
      <c r="AB201" s="25"/>
      <c r="AC201" s="25"/>
      <c r="AD201" s="25"/>
      <c r="AE201" s="25"/>
      <c r="AF201" s="25"/>
      <c r="AG201" s="25"/>
      <c r="AH201" s="25"/>
      <c r="AI201" s="25"/>
      <c r="AJ201" s="25"/>
      <c r="AK201" s="25"/>
      <c r="AL201" s="25"/>
      <c r="AM201" s="25"/>
      <c r="AN201" s="25"/>
      <c r="AO201" s="25"/>
      <c r="AP201" s="25"/>
      <c r="AQ201" s="25"/>
      <c r="AR201" s="25"/>
      <c r="AS201" s="25"/>
      <c r="AT201" s="25"/>
      <c r="AU201" s="24"/>
      <c r="AV201" s="24"/>
      <c r="AW201" s="24"/>
      <c r="AX201" s="24"/>
      <c r="AY201" s="25"/>
      <c r="AZ201" s="25"/>
      <c r="BA201" s="25" t="s">
        <v>1017</v>
      </c>
      <c r="BB201" s="25" t="s">
        <v>1017</v>
      </c>
      <c r="BC201" s="25"/>
      <c r="BD201" s="25"/>
      <c r="BE201" s="25"/>
      <c r="BF201" s="25"/>
      <c r="BG201" s="25"/>
      <c r="BH201" s="25"/>
      <c r="BI201" s="25"/>
      <c r="BJ201" s="25"/>
      <c r="BK201" s="25"/>
      <c r="BL201" s="25"/>
      <c r="BM201" s="25"/>
      <c r="BN201" s="25"/>
      <c r="BO201" s="25"/>
      <c r="BP201" s="25"/>
      <c r="BQ201" s="25"/>
      <c r="BR201" s="25"/>
      <c r="BS201" s="25"/>
      <c r="BT201" s="25"/>
      <c r="BU201" s="25"/>
      <c r="BV201" s="25"/>
      <c r="BW201" s="25"/>
      <c r="BX201" s="25"/>
    </row>
    <row r="202" spans="1:76" x14ac:dyDescent="0.35">
      <c r="A202" s="278"/>
      <c r="B202" s="25"/>
      <c r="C202" s="25"/>
      <c r="D202" s="25"/>
      <c r="E202" s="24"/>
      <c r="F202" s="24"/>
      <c r="G202" s="25"/>
      <c r="H202" s="25"/>
      <c r="I202" s="25"/>
      <c r="J202" s="25"/>
      <c r="K202" s="25"/>
      <c r="L202" s="25"/>
      <c r="M202" s="25"/>
      <c r="N202" s="25"/>
      <c r="O202" s="25"/>
      <c r="P202" s="25"/>
      <c r="Q202" s="25"/>
      <c r="R202" s="25"/>
      <c r="S202" s="25"/>
      <c r="T202" s="25"/>
      <c r="U202" s="25"/>
      <c r="V202" s="25"/>
      <c r="W202" s="116"/>
      <c r="X202" s="116"/>
      <c r="Y202" s="25"/>
      <c r="Z202" s="25"/>
      <c r="AA202" s="25"/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/>
      <c r="AS202" s="25"/>
      <c r="AT202" s="25"/>
      <c r="AU202" s="24"/>
      <c r="AV202" s="24"/>
      <c r="AW202" s="24"/>
      <c r="AX202" s="24"/>
      <c r="AY202" s="25"/>
      <c r="AZ202" s="25"/>
      <c r="BA202" s="25" t="s">
        <v>1018</v>
      </c>
      <c r="BB202" s="25" t="s">
        <v>1018</v>
      </c>
      <c r="BC202" s="25"/>
      <c r="BD202" s="25"/>
      <c r="BE202" s="25"/>
      <c r="BF202" s="25"/>
      <c r="BG202" s="25"/>
      <c r="BH202" s="25"/>
      <c r="BI202" s="25"/>
      <c r="BJ202" s="25"/>
      <c r="BK202" s="25"/>
      <c r="BL202" s="25"/>
      <c r="BM202" s="25"/>
      <c r="BN202" s="25"/>
      <c r="BO202" s="25"/>
      <c r="BP202" s="25"/>
      <c r="BQ202" s="25"/>
      <c r="BR202" s="25"/>
      <c r="BS202" s="25"/>
      <c r="BT202" s="25"/>
      <c r="BU202" s="25"/>
      <c r="BV202" s="25"/>
      <c r="BW202" s="25"/>
      <c r="BX202" s="25"/>
    </row>
    <row r="203" spans="1:76" x14ac:dyDescent="0.35">
      <c r="A203" s="278"/>
      <c r="B203" s="25"/>
      <c r="C203" s="25"/>
      <c r="D203" s="25"/>
      <c r="E203" s="24"/>
      <c r="F203" s="24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116"/>
      <c r="X203" s="116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  <c r="AS203" s="25"/>
      <c r="AT203" s="25"/>
      <c r="AU203" s="24"/>
      <c r="AV203" s="24"/>
      <c r="AW203" s="24"/>
      <c r="AX203" s="24"/>
      <c r="AY203" s="25"/>
      <c r="AZ203" s="25"/>
      <c r="BA203" s="25" t="s">
        <v>1019</v>
      </c>
      <c r="BB203" s="25" t="s">
        <v>1019</v>
      </c>
      <c r="BC203" s="25"/>
      <c r="BD203" s="25"/>
      <c r="BE203" s="25"/>
      <c r="BF203" s="25"/>
      <c r="BG203" s="25"/>
      <c r="BH203" s="25"/>
      <c r="BI203" s="25"/>
      <c r="BJ203" s="25"/>
      <c r="BK203" s="25"/>
      <c r="BL203" s="25"/>
      <c r="BM203" s="25"/>
      <c r="BN203" s="25"/>
      <c r="BO203" s="25"/>
      <c r="BP203" s="25"/>
      <c r="BQ203" s="25"/>
      <c r="BR203" s="25"/>
      <c r="BS203" s="25"/>
      <c r="BT203" s="25"/>
      <c r="BU203" s="25"/>
      <c r="BV203" s="25"/>
      <c r="BW203" s="25"/>
      <c r="BX203" s="25"/>
    </row>
    <row r="204" spans="1:76" x14ac:dyDescent="0.35">
      <c r="A204" s="278"/>
      <c r="B204" s="25"/>
      <c r="C204" s="25"/>
      <c r="D204" s="25"/>
      <c r="E204" s="24"/>
      <c r="F204" s="24"/>
      <c r="G204" s="25"/>
      <c r="H204" s="25"/>
      <c r="I204" s="25"/>
      <c r="J204" s="25"/>
      <c r="K204" s="25"/>
      <c r="L204" s="25"/>
      <c r="M204" s="25"/>
      <c r="N204" s="25"/>
      <c r="O204" s="25"/>
      <c r="P204" s="25"/>
      <c r="Q204" s="25"/>
      <c r="R204" s="25"/>
      <c r="S204" s="25"/>
      <c r="T204" s="25"/>
      <c r="U204" s="25"/>
      <c r="V204" s="25"/>
      <c r="W204" s="116"/>
      <c r="X204" s="116"/>
      <c r="Y204" s="25"/>
      <c r="Z204" s="25"/>
      <c r="AA204" s="25"/>
      <c r="AB204" s="25"/>
      <c r="AC204" s="25"/>
      <c r="AD204" s="25"/>
      <c r="AE204" s="25"/>
      <c r="AF204" s="25"/>
      <c r="AG204" s="25"/>
      <c r="AH204" s="25"/>
      <c r="AI204" s="25"/>
      <c r="AJ204" s="25"/>
      <c r="AK204" s="25"/>
      <c r="AL204" s="25"/>
      <c r="AM204" s="25"/>
      <c r="AN204" s="25"/>
      <c r="AO204" s="25"/>
      <c r="AP204" s="25"/>
      <c r="AQ204" s="25"/>
      <c r="AR204" s="25"/>
      <c r="AS204" s="25"/>
      <c r="AT204" s="25"/>
      <c r="AU204" s="24"/>
      <c r="AV204" s="24"/>
      <c r="AW204" s="24"/>
      <c r="AX204" s="24"/>
      <c r="AY204" s="25"/>
      <c r="AZ204" s="25"/>
      <c r="BA204" s="25" t="s">
        <v>1020</v>
      </c>
      <c r="BB204" s="25" t="s">
        <v>1020</v>
      </c>
      <c r="BC204" s="25"/>
      <c r="BD204" s="25"/>
      <c r="BE204" s="25"/>
      <c r="BF204" s="25"/>
      <c r="BG204" s="25"/>
      <c r="BH204" s="25"/>
      <c r="BI204" s="25"/>
      <c r="BJ204" s="25"/>
      <c r="BK204" s="25"/>
      <c r="BL204" s="25"/>
      <c r="BM204" s="25"/>
      <c r="BN204" s="25"/>
      <c r="BO204" s="25"/>
      <c r="BP204" s="25"/>
      <c r="BQ204" s="25"/>
      <c r="BR204" s="25"/>
      <c r="BS204" s="25"/>
      <c r="BT204" s="25"/>
      <c r="BU204" s="25"/>
      <c r="BV204" s="25"/>
      <c r="BW204" s="25"/>
      <c r="BX204" s="25"/>
    </row>
    <row r="205" spans="1:76" x14ac:dyDescent="0.35">
      <c r="A205" s="278"/>
      <c r="B205" s="25"/>
      <c r="C205" s="25"/>
      <c r="D205" s="25"/>
      <c r="E205" s="24"/>
      <c r="F205" s="24"/>
      <c r="G205" s="25"/>
      <c r="H205" s="25"/>
      <c r="I205" s="25"/>
      <c r="J205" s="25"/>
      <c r="K205" s="25"/>
      <c r="L205" s="25"/>
      <c r="M205" s="25"/>
      <c r="N205" s="25"/>
      <c r="O205" s="25"/>
      <c r="P205" s="25"/>
      <c r="Q205" s="25"/>
      <c r="R205" s="25"/>
      <c r="S205" s="25"/>
      <c r="T205" s="25"/>
      <c r="U205" s="25"/>
      <c r="V205" s="25"/>
      <c r="W205" s="116"/>
      <c r="X205" s="116"/>
      <c r="Y205" s="25"/>
      <c r="Z205" s="25"/>
      <c r="AA205" s="25"/>
      <c r="AB205" s="25"/>
      <c r="AC205" s="25"/>
      <c r="AD205" s="25"/>
      <c r="AE205" s="25"/>
      <c r="AF205" s="25"/>
      <c r="AG205" s="25"/>
      <c r="AH205" s="25"/>
      <c r="AI205" s="25"/>
      <c r="AJ205" s="25"/>
      <c r="AK205" s="25"/>
      <c r="AL205" s="25"/>
      <c r="AM205" s="25"/>
      <c r="AN205" s="25"/>
      <c r="AO205" s="25"/>
      <c r="AP205" s="25"/>
      <c r="AQ205" s="25"/>
      <c r="AR205" s="25"/>
      <c r="AS205" s="25"/>
      <c r="AT205" s="25"/>
      <c r="AU205" s="24"/>
      <c r="AV205" s="24"/>
      <c r="AW205" s="24"/>
      <c r="AX205" s="24"/>
      <c r="AY205" s="25"/>
      <c r="AZ205" s="25"/>
      <c r="BA205" s="25" t="s">
        <v>1021</v>
      </c>
      <c r="BB205" s="25" t="s">
        <v>1021</v>
      </c>
      <c r="BC205" s="25"/>
      <c r="BD205" s="25"/>
      <c r="BE205" s="25"/>
      <c r="BF205" s="25"/>
      <c r="BG205" s="25"/>
      <c r="BH205" s="25"/>
      <c r="BI205" s="25"/>
      <c r="BJ205" s="25"/>
      <c r="BK205" s="25"/>
      <c r="BL205" s="25"/>
      <c r="BM205" s="25"/>
      <c r="BN205" s="25"/>
      <c r="BO205" s="25"/>
      <c r="BP205" s="25"/>
      <c r="BQ205" s="25"/>
      <c r="BR205" s="25"/>
      <c r="BS205" s="25"/>
      <c r="BT205" s="25"/>
      <c r="BU205" s="25"/>
      <c r="BV205" s="25"/>
      <c r="BW205" s="25"/>
      <c r="BX205" s="25"/>
    </row>
    <row r="206" spans="1:76" x14ac:dyDescent="0.35">
      <c r="A206" s="278"/>
      <c r="B206" s="25"/>
      <c r="C206" s="25"/>
      <c r="D206" s="25"/>
      <c r="E206" s="24"/>
      <c r="F206" s="24"/>
      <c r="G206" s="25"/>
      <c r="H206" s="25"/>
      <c r="I206" s="25"/>
      <c r="J206" s="25"/>
      <c r="K206" s="25"/>
      <c r="L206" s="25"/>
      <c r="M206" s="25"/>
      <c r="N206" s="25"/>
      <c r="O206" s="25"/>
      <c r="P206" s="25"/>
      <c r="Q206" s="25"/>
      <c r="R206" s="25"/>
      <c r="S206" s="25"/>
      <c r="T206" s="25"/>
      <c r="U206" s="25"/>
      <c r="V206" s="25"/>
      <c r="W206" s="116"/>
      <c r="X206" s="116"/>
      <c r="Y206" s="25"/>
      <c r="Z206" s="25"/>
      <c r="AA206" s="25"/>
      <c r="AB206" s="25"/>
      <c r="AC206" s="25"/>
      <c r="AD206" s="25"/>
      <c r="AE206" s="25"/>
      <c r="AF206" s="25"/>
      <c r="AG206" s="25"/>
      <c r="AH206" s="25"/>
      <c r="AI206" s="25"/>
      <c r="AJ206" s="25"/>
      <c r="AK206" s="25"/>
      <c r="AL206" s="25"/>
      <c r="AM206" s="25"/>
      <c r="AN206" s="25"/>
      <c r="AO206" s="25"/>
      <c r="AP206" s="25"/>
      <c r="AQ206" s="25"/>
      <c r="AR206" s="25"/>
      <c r="AS206" s="25"/>
      <c r="AT206" s="25"/>
      <c r="AU206" s="24"/>
      <c r="AV206" s="24"/>
      <c r="AW206" s="24"/>
      <c r="AX206" s="24"/>
      <c r="AY206" s="25"/>
      <c r="AZ206" s="25"/>
      <c r="BA206" s="25" t="s">
        <v>1022</v>
      </c>
      <c r="BB206" s="25" t="s">
        <v>1022</v>
      </c>
      <c r="BC206" s="25"/>
      <c r="BD206" s="25"/>
      <c r="BE206" s="25"/>
      <c r="BF206" s="25"/>
      <c r="BG206" s="25"/>
      <c r="BH206" s="25"/>
      <c r="BI206" s="25"/>
      <c r="BJ206" s="25"/>
      <c r="BK206" s="25"/>
      <c r="BL206" s="25"/>
      <c r="BM206" s="25"/>
      <c r="BN206" s="25"/>
      <c r="BO206" s="25"/>
      <c r="BP206" s="25"/>
      <c r="BQ206" s="25"/>
      <c r="BR206" s="25"/>
      <c r="BS206" s="25"/>
      <c r="BT206" s="25"/>
      <c r="BU206" s="25"/>
      <c r="BV206" s="25"/>
      <c r="BW206" s="25"/>
      <c r="BX206" s="25"/>
    </row>
    <row r="207" spans="1:76" x14ac:dyDescent="0.35">
      <c r="A207" s="278"/>
      <c r="B207" s="25"/>
      <c r="C207" s="25"/>
      <c r="D207" s="25"/>
      <c r="E207" s="24"/>
      <c r="F207" s="24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116"/>
      <c r="X207" s="116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4"/>
      <c r="AV207" s="24"/>
      <c r="AW207" s="24"/>
      <c r="AX207" s="24"/>
      <c r="AY207" s="25"/>
      <c r="AZ207" s="25"/>
      <c r="BA207" s="25" t="s">
        <v>1023</v>
      </c>
      <c r="BB207" s="25" t="s">
        <v>1023</v>
      </c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  <c r="BU207" s="25"/>
      <c r="BV207" s="25"/>
      <c r="BW207" s="25"/>
      <c r="BX207" s="25"/>
    </row>
    <row r="208" spans="1:76" x14ac:dyDescent="0.35">
      <c r="A208" s="278"/>
      <c r="B208" s="25"/>
      <c r="C208" s="25"/>
      <c r="D208" s="25"/>
      <c r="E208" s="24"/>
      <c r="F208" s="24"/>
      <c r="G208" s="25"/>
      <c r="H208" s="25"/>
      <c r="I208" s="25"/>
      <c r="J208" s="25"/>
      <c r="K208" s="25"/>
      <c r="L208" s="25"/>
      <c r="M208" s="25"/>
      <c r="N208" s="25"/>
      <c r="O208" s="25"/>
      <c r="P208" s="25"/>
      <c r="Q208" s="25"/>
      <c r="R208" s="25"/>
      <c r="S208" s="25"/>
      <c r="T208" s="25"/>
      <c r="U208" s="25"/>
      <c r="V208" s="25"/>
      <c r="W208" s="116"/>
      <c r="X208" s="116"/>
      <c r="Y208" s="25"/>
      <c r="Z208" s="25"/>
      <c r="AA208" s="25"/>
      <c r="AB208" s="25"/>
      <c r="AC208" s="25"/>
      <c r="AD208" s="25"/>
      <c r="AE208" s="25"/>
      <c r="AF208" s="25"/>
      <c r="AG208" s="25"/>
      <c r="AH208" s="25"/>
      <c r="AI208" s="25"/>
      <c r="AJ208" s="25"/>
      <c r="AK208" s="25"/>
      <c r="AL208" s="25"/>
      <c r="AM208" s="25"/>
      <c r="AN208" s="25"/>
      <c r="AO208" s="25"/>
      <c r="AP208" s="25"/>
      <c r="AQ208" s="25"/>
      <c r="AR208" s="25"/>
      <c r="AS208" s="25"/>
      <c r="AT208" s="25"/>
      <c r="AU208" s="24"/>
      <c r="AV208" s="24"/>
      <c r="AW208" s="24"/>
      <c r="AX208" s="24"/>
      <c r="AY208" s="25"/>
      <c r="AZ208" s="25"/>
      <c r="BA208" s="25" t="s">
        <v>1024</v>
      </c>
      <c r="BB208" s="25" t="s">
        <v>1024</v>
      </c>
      <c r="BC208" s="25"/>
      <c r="BD208" s="25"/>
      <c r="BE208" s="25"/>
      <c r="BF208" s="25"/>
      <c r="BG208" s="25"/>
      <c r="BH208" s="25"/>
      <c r="BI208" s="25"/>
      <c r="BJ208" s="25"/>
      <c r="BK208" s="25"/>
      <c r="BL208" s="25"/>
      <c r="BM208" s="25"/>
      <c r="BN208" s="25"/>
      <c r="BO208" s="25"/>
      <c r="BP208" s="25"/>
      <c r="BQ208" s="25"/>
      <c r="BR208" s="25"/>
      <c r="BS208" s="25"/>
      <c r="BT208" s="25"/>
      <c r="BU208" s="25"/>
      <c r="BV208" s="25"/>
      <c r="BW208" s="25"/>
      <c r="BX208" s="25"/>
    </row>
    <row r="209" spans="1:76" x14ac:dyDescent="0.35">
      <c r="A209" s="278"/>
      <c r="B209" s="25"/>
      <c r="C209" s="25"/>
      <c r="D209" s="25"/>
      <c r="E209" s="24"/>
      <c r="F209" s="24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116"/>
      <c r="X209" s="116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  <c r="AS209" s="25"/>
      <c r="AT209" s="25"/>
      <c r="AU209" s="24"/>
      <c r="AV209" s="24"/>
      <c r="AW209" s="24"/>
      <c r="AX209" s="24"/>
      <c r="AY209" s="25"/>
      <c r="AZ209" s="25"/>
      <c r="BA209" s="25" t="s">
        <v>1025</v>
      </c>
      <c r="BB209" s="25" t="s">
        <v>1025</v>
      </c>
      <c r="BC209" s="25"/>
      <c r="BD209" s="25"/>
      <c r="BE209" s="25"/>
      <c r="BF209" s="25"/>
      <c r="BG209" s="25"/>
      <c r="BH209" s="25"/>
      <c r="BI209" s="25"/>
      <c r="BJ209" s="25"/>
      <c r="BK209" s="25"/>
      <c r="BL209" s="25"/>
      <c r="BM209" s="25"/>
      <c r="BN209" s="25"/>
      <c r="BO209" s="25"/>
      <c r="BP209" s="25"/>
      <c r="BQ209" s="25"/>
      <c r="BR209" s="25"/>
      <c r="BS209" s="25"/>
      <c r="BT209" s="25"/>
      <c r="BU209" s="25"/>
      <c r="BV209" s="25"/>
      <c r="BW209" s="25"/>
      <c r="BX209" s="25"/>
    </row>
    <row r="210" spans="1:76" x14ac:dyDescent="0.35">
      <c r="A210" s="278"/>
      <c r="B210" s="25"/>
      <c r="C210" s="25"/>
      <c r="D210" s="25"/>
      <c r="E210" s="24"/>
      <c r="F210" s="24"/>
      <c r="G210" s="25"/>
      <c r="H210" s="25"/>
      <c r="I210" s="25"/>
      <c r="J210" s="25"/>
      <c r="K210" s="25"/>
      <c r="L210" s="25"/>
      <c r="M210" s="25"/>
      <c r="N210" s="25"/>
      <c r="O210" s="25"/>
      <c r="P210" s="25"/>
      <c r="Q210" s="25"/>
      <c r="R210" s="25"/>
      <c r="S210" s="25"/>
      <c r="T210" s="25"/>
      <c r="U210" s="25"/>
      <c r="V210" s="25"/>
      <c r="W210" s="116"/>
      <c r="X210" s="116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25"/>
      <c r="AO210" s="25"/>
      <c r="AP210" s="25"/>
      <c r="AQ210" s="25"/>
      <c r="AR210" s="25"/>
      <c r="AS210" s="25"/>
      <c r="AT210" s="25"/>
      <c r="AU210" s="24"/>
      <c r="AV210" s="24"/>
      <c r="AW210" s="24"/>
      <c r="AX210" s="24"/>
      <c r="AY210" s="25"/>
      <c r="AZ210" s="25"/>
      <c r="BA210" s="25" t="s">
        <v>1026</v>
      </c>
      <c r="BB210" s="25" t="s">
        <v>1026</v>
      </c>
      <c r="BC210" s="25"/>
      <c r="BD210" s="25"/>
      <c r="BE210" s="25"/>
      <c r="BF210" s="25"/>
      <c r="BG210" s="25"/>
      <c r="BH210" s="25"/>
      <c r="BI210" s="25"/>
      <c r="BJ210" s="25"/>
      <c r="BK210" s="25"/>
      <c r="BL210" s="25"/>
      <c r="BM210" s="25"/>
      <c r="BN210" s="25"/>
      <c r="BO210" s="25"/>
      <c r="BP210" s="25"/>
      <c r="BQ210" s="25"/>
      <c r="BR210" s="25"/>
      <c r="BS210" s="25"/>
      <c r="BT210" s="25"/>
      <c r="BU210" s="25"/>
      <c r="BV210" s="25"/>
      <c r="BW210" s="25"/>
      <c r="BX210" s="25"/>
    </row>
    <row r="211" spans="1:76" x14ac:dyDescent="0.35">
      <c r="A211" s="278"/>
      <c r="B211" s="25"/>
      <c r="C211" s="25"/>
      <c r="D211" s="25"/>
      <c r="E211" s="24"/>
      <c r="F211" s="24"/>
      <c r="G211" s="25"/>
      <c r="H211" s="25"/>
      <c r="I211" s="25"/>
      <c r="J211" s="25"/>
      <c r="K211" s="25"/>
      <c r="L211" s="25"/>
      <c r="M211" s="25"/>
      <c r="N211" s="25"/>
      <c r="O211" s="25"/>
      <c r="P211" s="25"/>
      <c r="Q211" s="25"/>
      <c r="R211" s="25"/>
      <c r="S211" s="25"/>
      <c r="T211" s="25"/>
      <c r="U211" s="25"/>
      <c r="V211" s="25"/>
      <c r="W211" s="116"/>
      <c r="X211" s="116"/>
      <c r="Y211" s="25"/>
      <c r="Z211" s="25"/>
      <c r="AA211" s="25"/>
      <c r="AB211" s="25"/>
      <c r="AC211" s="25"/>
      <c r="AD211" s="25"/>
      <c r="AE211" s="25"/>
      <c r="AF211" s="25"/>
      <c r="AG211" s="25"/>
      <c r="AH211" s="25"/>
      <c r="AI211" s="25"/>
      <c r="AJ211" s="25"/>
      <c r="AK211" s="25"/>
      <c r="AL211" s="25"/>
      <c r="AM211" s="25"/>
      <c r="AN211" s="25"/>
      <c r="AO211" s="25"/>
      <c r="AP211" s="25"/>
      <c r="AQ211" s="25"/>
      <c r="AR211" s="25"/>
      <c r="AS211" s="25"/>
      <c r="AT211" s="25"/>
      <c r="AU211" s="24"/>
      <c r="AV211" s="24"/>
      <c r="AW211" s="24"/>
      <c r="AX211" s="24"/>
      <c r="AY211" s="25"/>
      <c r="AZ211" s="25"/>
      <c r="BA211" s="25" t="s">
        <v>1027</v>
      </c>
      <c r="BB211" s="25" t="s">
        <v>1027</v>
      </c>
      <c r="BC211" s="25"/>
      <c r="BD211" s="25"/>
      <c r="BE211" s="25"/>
      <c r="BF211" s="25"/>
      <c r="BG211" s="25"/>
      <c r="BH211" s="25"/>
      <c r="BI211" s="25"/>
      <c r="BJ211" s="25"/>
      <c r="BK211" s="25"/>
      <c r="BL211" s="25"/>
      <c r="BM211" s="25"/>
      <c r="BN211" s="25"/>
      <c r="BO211" s="25"/>
      <c r="BP211" s="25"/>
      <c r="BQ211" s="25"/>
      <c r="BR211" s="25"/>
      <c r="BS211" s="25"/>
      <c r="BT211" s="25"/>
      <c r="BU211" s="25"/>
      <c r="BV211" s="25"/>
      <c r="BW211" s="25"/>
      <c r="BX211" s="25"/>
    </row>
    <row r="212" spans="1:76" x14ac:dyDescent="0.35">
      <c r="A212" s="278"/>
      <c r="B212" s="25"/>
      <c r="C212" s="25"/>
      <c r="D212" s="25"/>
      <c r="E212" s="24"/>
      <c r="F212" s="24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116"/>
      <c r="X212" s="116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/>
      <c r="AN212" s="25"/>
      <c r="AO212" s="25"/>
      <c r="AP212" s="25"/>
      <c r="AQ212" s="25"/>
      <c r="AR212" s="25"/>
      <c r="AS212" s="25"/>
      <c r="AT212" s="25"/>
      <c r="AU212" s="24"/>
      <c r="AV212" s="24"/>
      <c r="AW212" s="24"/>
      <c r="AX212" s="24"/>
      <c r="AY212" s="25"/>
      <c r="AZ212" s="25"/>
      <c r="BA212" s="25" t="s">
        <v>1028</v>
      </c>
      <c r="BB212" s="25" t="s">
        <v>1028</v>
      </c>
      <c r="BC212" s="25"/>
      <c r="BD212" s="25"/>
      <c r="BE212" s="25"/>
      <c r="BF212" s="25"/>
      <c r="BG212" s="25"/>
      <c r="BH212" s="25"/>
      <c r="BI212" s="25"/>
      <c r="BJ212" s="25"/>
      <c r="BK212" s="25"/>
      <c r="BL212" s="25"/>
      <c r="BM212" s="25"/>
      <c r="BN212" s="25"/>
      <c r="BO212" s="25"/>
      <c r="BP212" s="25"/>
      <c r="BQ212" s="25"/>
      <c r="BR212" s="25"/>
      <c r="BS212" s="25"/>
      <c r="BT212" s="25"/>
      <c r="BU212" s="25"/>
      <c r="BV212" s="25"/>
      <c r="BW212" s="25"/>
      <c r="BX212" s="25"/>
    </row>
    <row r="213" spans="1:76" x14ac:dyDescent="0.35">
      <c r="A213" s="278"/>
      <c r="B213" s="25"/>
      <c r="C213" s="25"/>
      <c r="D213" s="25"/>
      <c r="E213" s="24"/>
      <c r="F213" s="24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116"/>
      <c r="X213" s="116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4"/>
      <c r="AV213" s="24"/>
      <c r="AW213" s="24"/>
      <c r="AX213" s="24"/>
      <c r="AY213" s="25"/>
      <c r="AZ213" s="25"/>
      <c r="BA213" s="25" t="s">
        <v>1029</v>
      </c>
      <c r="BB213" s="25" t="s">
        <v>1029</v>
      </c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  <c r="BU213" s="25"/>
      <c r="BV213" s="25"/>
      <c r="BW213" s="25"/>
      <c r="BX213" s="25"/>
    </row>
    <row r="214" spans="1:76" x14ac:dyDescent="0.35">
      <c r="A214" s="278"/>
      <c r="B214" s="25"/>
      <c r="C214" s="25"/>
      <c r="D214" s="25"/>
      <c r="E214" s="24"/>
      <c r="F214" s="24"/>
      <c r="G214" s="25"/>
      <c r="H214" s="25"/>
      <c r="I214" s="25"/>
      <c r="J214" s="25"/>
      <c r="K214" s="25"/>
      <c r="L214" s="25"/>
      <c r="M214" s="25"/>
      <c r="N214" s="25"/>
      <c r="O214" s="25"/>
      <c r="P214" s="25"/>
      <c r="Q214" s="25"/>
      <c r="R214" s="25"/>
      <c r="S214" s="25"/>
      <c r="T214" s="25"/>
      <c r="U214" s="25"/>
      <c r="V214" s="25"/>
      <c r="W214" s="116"/>
      <c r="X214" s="116"/>
      <c r="Y214" s="25"/>
      <c r="Z214" s="25"/>
      <c r="AA214" s="25"/>
      <c r="AB214" s="25"/>
      <c r="AC214" s="25"/>
      <c r="AD214" s="25"/>
      <c r="AE214" s="25"/>
      <c r="AF214" s="25"/>
      <c r="AG214" s="25"/>
      <c r="AH214" s="25"/>
      <c r="AI214" s="25"/>
      <c r="AJ214" s="25"/>
      <c r="AK214" s="25"/>
      <c r="AL214" s="25"/>
      <c r="AM214" s="25"/>
      <c r="AN214" s="25"/>
      <c r="AO214" s="25"/>
      <c r="AP214" s="25"/>
      <c r="AQ214" s="25"/>
      <c r="AR214" s="25"/>
      <c r="AS214" s="25"/>
      <c r="AT214" s="25"/>
      <c r="AU214" s="24"/>
      <c r="AV214" s="24"/>
      <c r="AW214" s="24"/>
      <c r="AX214" s="24"/>
      <c r="AY214" s="25"/>
      <c r="AZ214" s="25"/>
      <c r="BA214" s="25" t="s">
        <v>1030</v>
      </c>
      <c r="BB214" s="25" t="s">
        <v>1030</v>
      </c>
      <c r="BC214" s="25"/>
      <c r="BD214" s="25"/>
      <c r="BE214" s="25"/>
      <c r="BF214" s="25"/>
      <c r="BG214" s="25"/>
      <c r="BH214" s="25"/>
      <c r="BI214" s="25"/>
      <c r="BJ214" s="25"/>
      <c r="BK214" s="25"/>
      <c r="BL214" s="25"/>
      <c r="BM214" s="25"/>
      <c r="BN214" s="25"/>
      <c r="BO214" s="25"/>
      <c r="BP214" s="25"/>
      <c r="BQ214" s="25"/>
      <c r="BR214" s="25"/>
      <c r="BS214" s="25"/>
      <c r="BT214" s="25"/>
      <c r="BU214" s="25"/>
      <c r="BV214" s="25"/>
      <c r="BW214" s="25"/>
      <c r="BX214" s="25"/>
    </row>
    <row r="215" spans="1:76" x14ac:dyDescent="0.35">
      <c r="A215" s="278"/>
      <c r="B215" s="25"/>
      <c r="C215" s="25"/>
      <c r="D215" s="25"/>
      <c r="E215" s="24"/>
      <c r="F215" s="24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/>
      <c r="S215" s="25"/>
      <c r="T215" s="25"/>
      <c r="U215" s="25"/>
      <c r="V215" s="25"/>
      <c r="W215" s="116"/>
      <c r="X215" s="116"/>
      <c r="Y215" s="25"/>
      <c r="Z215" s="25"/>
      <c r="AA215" s="25"/>
      <c r="AB215" s="25"/>
      <c r="AC215" s="25"/>
      <c r="AD215" s="25"/>
      <c r="AE215" s="25"/>
      <c r="AF215" s="25"/>
      <c r="AG215" s="25"/>
      <c r="AH215" s="25"/>
      <c r="AI215" s="25"/>
      <c r="AJ215" s="25"/>
      <c r="AK215" s="25"/>
      <c r="AL215" s="25"/>
      <c r="AM215" s="25"/>
      <c r="AN215" s="25"/>
      <c r="AO215" s="25"/>
      <c r="AP215" s="25"/>
      <c r="AQ215" s="25"/>
      <c r="AR215" s="25"/>
      <c r="AS215" s="25"/>
      <c r="AT215" s="25"/>
      <c r="AU215" s="24"/>
      <c r="AV215" s="24"/>
      <c r="AW215" s="24"/>
      <c r="AX215" s="24"/>
      <c r="AY215" s="25"/>
      <c r="AZ215" s="25"/>
      <c r="BA215" s="25" t="s">
        <v>1031</v>
      </c>
      <c r="BB215" s="25" t="s">
        <v>1031</v>
      </c>
      <c r="BC215" s="25"/>
      <c r="BD215" s="25"/>
      <c r="BE215" s="25"/>
      <c r="BF215" s="25"/>
      <c r="BG215" s="25"/>
      <c r="BH215" s="25"/>
      <c r="BI215" s="25"/>
      <c r="BJ215" s="25"/>
      <c r="BK215" s="25"/>
      <c r="BL215" s="25"/>
      <c r="BM215" s="25"/>
      <c r="BN215" s="25"/>
      <c r="BO215" s="25"/>
      <c r="BP215" s="25"/>
      <c r="BQ215" s="25"/>
      <c r="BR215" s="25"/>
      <c r="BS215" s="25"/>
      <c r="BT215" s="25"/>
      <c r="BU215" s="25"/>
      <c r="BV215" s="25"/>
      <c r="BW215" s="25"/>
      <c r="BX215" s="25"/>
    </row>
    <row r="216" spans="1:76" x14ac:dyDescent="0.35">
      <c r="A216" s="278"/>
      <c r="B216" s="25"/>
      <c r="C216" s="25"/>
      <c r="D216" s="25"/>
      <c r="E216" s="24"/>
      <c r="F216" s="24"/>
      <c r="G216" s="25"/>
      <c r="H216" s="25"/>
      <c r="I216" s="25"/>
      <c r="J216" s="25"/>
      <c r="K216" s="25"/>
      <c r="L216" s="25"/>
      <c r="M216" s="25"/>
      <c r="N216" s="25"/>
      <c r="O216" s="25"/>
      <c r="P216" s="25"/>
      <c r="Q216" s="25"/>
      <c r="R216" s="25"/>
      <c r="S216" s="25"/>
      <c r="T216" s="25"/>
      <c r="U216" s="25"/>
      <c r="V216" s="25"/>
      <c r="W216" s="116"/>
      <c r="X216" s="116"/>
      <c r="Y216" s="25"/>
      <c r="Z216" s="25"/>
      <c r="AA216" s="25"/>
      <c r="AB216" s="25"/>
      <c r="AC216" s="25"/>
      <c r="AD216" s="25"/>
      <c r="AE216" s="25"/>
      <c r="AF216" s="25"/>
      <c r="AG216" s="25"/>
      <c r="AH216" s="25"/>
      <c r="AI216" s="25"/>
      <c r="AJ216" s="25"/>
      <c r="AK216" s="25"/>
      <c r="AL216" s="25"/>
      <c r="AM216" s="25"/>
      <c r="AN216" s="25"/>
      <c r="AO216" s="25"/>
      <c r="AP216" s="25"/>
      <c r="AQ216" s="25"/>
      <c r="AR216" s="25"/>
      <c r="AS216" s="25"/>
      <c r="AT216" s="25"/>
      <c r="AU216" s="24"/>
      <c r="AV216" s="24"/>
      <c r="AW216" s="24"/>
      <c r="AX216" s="24"/>
      <c r="AY216" s="25"/>
      <c r="AZ216" s="25"/>
      <c r="BA216" s="25" t="s">
        <v>1032</v>
      </c>
      <c r="BB216" s="25" t="s">
        <v>1032</v>
      </c>
      <c r="BC216" s="25"/>
      <c r="BD216" s="25"/>
      <c r="BE216" s="25"/>
      <c r="BF216" s="25"/>
      <c r="BG216" s="25"/>
      <c r="BH216" s="25"/>
      <c r="BI216" s="25"/>
      <c r="BJ216" s="25"/>
      <c r="BK216" s="25"/>
      <c r="BL216" s="25"/>
      <c r="BM216" s="25"/>
      <c r="BN216" s="25"/>
      <c r="BO216" s="25"/>
      <c r="BP216" s="25"/>
      <c r="BQ216" s="25"/>
      <c r="BR216" s="25"/>
      <c r="BS216" s="25"/>
      <c r="BT216" s="25"/>
      <c r="BU216" s="25"/>
      <c r="BV216" s="25"/>
      <c r="BW216" s="25"/>
      <c r="BX216" s="25"/>
    </row>
    <row r="217" spans="1:76" x14ac:dyDescent="0.35">
      <c r="A217" s="278"/>
      <c r="B217" s="25"/>
      <c r="C217" s="25"/>
      <c r="D217" s="25"/>
      <c r="E217" s="24"/>
      <c r="F217" s="24"/>
      <c r="G217" s="25"/>
      <c r="H217" s="25"/>
      <c r="I217" s="25"/>
      <c r="J217" s="25"/>
      <c r="K217" s="25"/>
      <c r="L217" s="25"/>
      <c r="M217" s="25"/>
      <c r="N217" s="25"/>
      <c r="O217" s="25"/>
      <c r="P217" s="25"/>
      <c r="Q217" s="25"/>
      <c r="R217" s="25"/>
      <c r="S217" s="25"/>
      <c r="T217" s="25"/>
      <c r="U217" s="25"/>
      <c r="V217" s="25"/>
      <c r="W217" s="116"/>
      <c r="X217" s="116"/>
      <c r="Y217" s="25"/>
      <c r="Z217" s="25"/>
      <c r="AA217" s="25"/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/>
      <c r="AS217" s="25"/>
      <c r="AT217" s="25"/>
      <c r="AU217" s="24"/>
      <c r="AV217" s="24"/>
      <c r="AW217" s="24"/>
      <c r="AX217" s="24"/>
      <c r="AY217" s="25"/>
      <c r="AZ217" s="25"/>
      <c r="BA217" s="25" t="s">
        <v>1033</v>
      </c>
      <c r="BB217" s="25" t="s">
        <v>1033</v>
      </c>
      <c r="BC217" s="25"/>
      <c r="BD217" s="25"/>
      <c r="BE217" s="25"/>
      <c r="BF217" s="25"/>
      <c r="BG217" s="25"/>
      <c r="BH217" s="25"/>
      <c r="BI217" s="25"/>
      <c r="BJ217" s="25"/>
      <c r="BK217" s="25"/>
      <c r="BL217" s="25"/>
      <c r="BM217" s="25"/>
      <c r="BN217" s="25"/>
      <c r="BO217" s="25"/>
      <c r="BP217" s="25"/>
      <c r="BQ217" s="25"/>
      <c r="BR217" s="25"/>
      <c r="BS217" s="25"/>
      <c r="BT217" s="25"/>
      <c r="BU217" s="25"/>
      <c r="BV217" s="25"/>
      <c r="BW217" s="25"/>
      <c r="BX217" s="25"/>
    </row>
    <row r="218" spans="1:76" x14ac:dyDescent="0.35">
      <c r="A218" s="278"/>
      <c r="B218" s="25"/>
      <c r="C218" s="25"/>
      <c r="D218" s="25"/>
      <c r="E218" s="24"/>
      <c r="F218" s="24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116"/>
      <c r="X218" s="116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  <c r="AS218" s="25"/>
      <c r="AT218" s="25"/>
      <c r="AU218" s="24"/>
      <c r="AV218" s="24"/>
      <c r="AW218" s="24"/>
      <c r="AX218" s="24"/>
      <c r="AY218" s="25"/>
      <c r="AZ218" s="25"/>
      <c r="BA218" s="25" t="s">
        <v>1034</v>
      </c>
      <c r="BB218" s="25" t="s">
        <v>1034</v>
      </c>
      <c r="BC218" s="25"/>
      <c r="BD218" s="25"/>
      <c r="BE218" s="25"/>
      <c r="BF218" s="25"/>
      <c r="BG218" s="25"/>
      <c r="BH218" s="25"/>
      <c r="BI218" s="25"/>
      <c r="BJ218" s="25"/>
      <c r="BK218" s="25"/>
      <c r="BL218" s="25"/>
      <c r="BM218" s="25"/>
      <c r="BN218" s="25"/>
      <c r="BO218" s="25"/>
      <c r="BP218" s="25"/>
      <c r="BQ218" s="25"/>
      <c r="BR218" s="25"/>
      <c r="BS218" s="25"/>
      <c r="BT218" s="25"/>
      <c r="BU218" s="25"/>
      <c r="BV218" s="25"/>
      <c r="BW218" s="25"/>
      <c r="BX218" s="25"/>
    </row>
    <row r="219" spans="1:76" x14ac:dyDescent="0.35">
      <c r="A219" s="278"/>
      <c r="B219" s="25"/>
      <c r="C219" s="25"/>
      <c r="D219" s="25"/>
      <c r="E219" s="24"/>
      <c r="F219" s="24"/>
      <c r="G219" s="25"/>
      <c r="H219" s="25"/>
      <c r="I219" s="25"/>
      <c r="J219" s="25"/>
      <c r="K219" s="25"/>
      <c r="L219" s="25"/>
      <c r="M219" s="25"/>
      <c r="N219" s="25"/>
      <c r="O219" s="25"/>
      <c r="P219" s="25"/>
      <c r="Q219" s="25"/>
      <c r="R219" s="25"/>
      <c r="S219" s="25"/>
      <c r="T219" s="25"/>
      <c r="U219" s="25"/>
      <c r="V219" s="25"/>
      <c r="W219" s="116"/>
      <c r="X219" s="116"/>
      <c r="Y219" s="25"/>
      <c r="Z219" s="25"/>
      <c r="AA219" s="25"/>
      <c r="AB219" s="25"/>
      <c r="AC219" s="25"/>
      <c r="AD219" s="25"/>
      <c r="AE219" s="25"/>
      <c r="AF219" s="25"/>
      <c r="AG219" s="25"/>
      <c r="AH219" s="25"/>
      <c r="AI219" s="25"/>
      <c r="AJ219" s="25"/>
      <c r="AK219" s="25"/>
      <c r="AL219" s="25"/>
      <c r="AM219" s="25"/>
      <c r="AN219" s="25"/>
      <c r="AO219" s="25"/>
      <c r="AP219" s="25"/>
      <c r="AQ219" s="25"/>
      <c r="AR219" s="25"/>
      <c r="AS219" s="25"/>
      <c r="AT219" s="25"/>
      <c r="AU219" s="24"/>
      <c r="AV219" s="24"/>
      <c r="AW219" s="24"/>
      <c r="AX219" s="24"/>
      <c r="AY219" s="25"/>
      <c r="AZ219" s="25"/>
      <c r="BA219" s="25" t="s">
        <v>1035</v>
      </c>
      <c r="BB219" s="25" t="s">
        <v>1035</v>
      </c>
      <c r="BC219" s="25"/>
      <c r="BD219" s="25"/>
      <c r="BE219" s="25"/>
      <c r="BF219" s="25"/>
      <c r="BG219" s="25"/>
      <c r="BH219" s="25"/>
      <c r="BI219" s="25"/>
      <c r="BJ219" s="25"/>
      <c r="BK219" s="25"/>
      <c r="BL219" s="25"/>
      <c r="BM219" s="25"/>
      <c r="BN219" s="25"/>
      <c r="BO219" s="25"/>
      <c r="BP219" s="25"/>
      <c r="BQ219" s="25"/>
      <c r="BR219" s="25"/>
      <c r="BS219" s="25"/>
      <c r="BT219" s="25"/>
      <c r="BU219" s="25"/>
      <c r="BV219" s="25"/>
      <c r="BW219" s="25"/>
      <c r="BX219" s="25"/>
    </row>
    <row r="220" spans="1:76" x14ac:dyDescent="0.35">
      <c r="A220" s="278"/>
      <c r="B220" s="25"/>
      <c r="C220" s="25"/>
      <c r="D220" s="25"/>
      <c r="E220" s="24"/>
      <c r="F220" s="24"/>
      <c r="G220" s="25"/>
      <c r="H220" s="25"/>
      <c r="I220" s="25"/>
      <c r="J220" s="25"/>
      <c r="K220" s="25"/>
      <c r="L220" s="25"/>
      <c r="M220" s="25"/>
      <c r="N220" s="25"/>
      <c r="O220" s="25"/>
      <c r="P220" s="25"/>
      <c r="Q220" s="25"/>
      <c r="R220" s="25"/>
      <c r="S220" s="25"/>
      <c r="T220" s="25"/>
      <c r="U220" s="25"/>
      <c r="V220" s="25"/>
      <c r="W220" s="116"/>
      <c r="X220" s="116"/>
      <c r="Y220" s="25"/>
      <c r="Z220" s="25"/>
      <c r="AA220" s="25"/>
      <c r="AB220" s="25"/>
      <c r="AC220" s="25"/>
      <c r="AD220" s="25"/>
      <c r="AE220" s="25"/>
      <c r="AF220" s="25"/>
      <c r="AG220" s="25"/>
      <c r="AH220" s="25"/>
      <c r="AI220" s="25"/>
      <c r="AJ220" s="25"/>
      <c r="AK220" s="25"/>
      <c r="AL220" s="25"/>
      <c r="AM220" s="25"/>
      <c r="AN220" s="25"/>
      <c r="AO220" s="25"/>
      <c r="AP220" s="25"/>
      <c r="AQ220" s="25"/>
      <c r="AR220" s="25"/>
      <c r="AS220" s="25"/>
      <c r="AT220" s="25"/>
      <c r="AU220" s="24"/>
      <c r="AV220" s="24"/>
      <c r="AW220" s="24"/>
      <c r="AX220" s="24"/>
      <c r="AY220" s="25"/>
      <c r="AZ220" s="25"/>
      <c r="BA220" s="25" t="s">
        <v>1036</v>
      </c>
      <c r="BB220" s="25" t="s">
        <v>1036</v>
      </c>
      <c r="BC220" s="25"/>
      <c r="BD220" s="25"/>
      <c r="BE220" s="25"/>
      <c r="BF220" s="25"/>
      <c r="BG220" s="25"/>
      <c r="BH220" s="25"/>
      <c r="BI220" s="25"/>
      <c r="BJ220" s="25"/>
      <c r="BK220" s="25"/>
      <c r="BL220" s="25"/>
      <c r="BM220" s="25"/>
      <c r="BN220" s="25"/>
      <c r="BO220" s="25"/>
      <c r="BP220" s="25"/>
      <c r="BQ220" s="25"/>
      <c r="BR220" s="25"/>
      <c r="BS220" s="25"/>
      <c r="BT220" s="25"/>
      <c r="BU220" s="25"/>
      <c r="BV220" s="25"/>
      <c r="BW220" s="25"/>
      <c r="BX220" s="25"/>
    </row>
    <row r="221" spans="1:76" x14ac:dyDescent="0.35">
      <c r="A221" s="278"/>
      <c r="B221" s="25"/>
      <c r="C221" s="25"/>
      <c r="D221" s="25"/>
      <c r="E221" s="24"/>
      <c r="F221" s="24"/>
      <c r="G221" s="25"/>
      <c r="H221" s="25"/>
      <c r="I221" s="25"/>
      <c r="J221" s="25"/>
      <c r="K221" s="25"/>
      <c r="L221" s="25"/>
      <c r="M221" s="25"/>
      <c r="N221" s="25"/>
      <c r="O221" s="25"/>
      <c r="P221" s="25"/>
      <c r="Q221" s="25"/>
      <c r="R221" s="25"/>
      <c r="S221" s="25"/>
      <c r="T221" s="25"/>
      <c r="U221" s="25"/>
      <c r="V221" s="25"/>
      <c r="W221" s="116"/>
      <c r="X221" s="116"/>
      <c r="Y221" s="25"/>
      <c r="Z221" s="25"/>
      <c r="AA221" s="25"/>
      <c r="AB221" s="25"/>
      <c r="AC221" s="25"/>
      <c r="AD221" s="25"/>
      <c r="AE221" s="25"/>
      <c r="AF221" s="25"/>
      <c r="AG221" s="25"/>
      <c r="AH221" s="25"/>
      <c r="AI221" s="25"/>
      <c r="AJ221" s="25"/>
      <c r="AK221" s="25"/>
      <c r="AL221" s="25"/>
      <c r="AM221" s="25"/>
      <c r="AN221" s="25"/>
      <c r="AO221" s="25"/>
      <c r="AP221" s="25"/>
      <c r="AQ221" s="25"/>
      <c r="AR221" s="25"/>
      <c r="AS221" s="25"/>
      <c r="AT221" s="25"/>
      <c r="AU221" s="24"/>
      <c r="AV221" s="24"/>
      <c r="AW221" s="24"/>
      <c r="AX221" s="24"/>
      <c r="AY221" s="25"/>
      <c r="AZ221" s="25"/>
      <c r="BA221" s="25" t="s">
        <v>1037</v>
      </c>
      <c r="BB221" s="25" t="s">
        <v>1037</v>
      </c>
      <c r="BC221" s="25"/>
      <c r="BD221" s="25"/>
      <c r="BE221" s="25"/>
      <c r="BF221" s="25"/>
      <c r="BG221" s="25"/>
      <c r="BH221" s="25"/>
      <c r="BI221" s="25"/>
      <c r="BJ221" s="25"/>
      <c r="BK221" s="25"/>
      <c r="BL221" s="25"/>
      <c r="BM221" s="25"/>
      <c r="BN221" s="25"/>
      <c r="BO221" s="25"/>
      <c r="BP221" s="25"/>
      <c r="BQ221" s="25"/>
      <c r="BR221" s="25"/>
      <c r="BS221" s="25"/>
      <c r="BT221" s="25"/>
      <c r="BU221" s="25"/>
      <c r="BV221" s="25"/>
      <c r="BW221" s="25"/>
      <c r="BX221" s="25"/>
    </row>
    <row r="222" spans="1:76" x14ac:dyDescent="0.35">
      <c r="A222" s="278"/>
      <c r="B222" s="25"/>
      <c r="C222" s="25"/>
      <c r="D222" s="25"/>
      <c r="E222" s="24"/>
      <c r="F222" s="24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116"/>
      <c r="X222" s="116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  <c r="AS222" s="25"/>
      <c r="AT222" s="25"/>
      <c r="AU222" s="24"/>
      <c r="AV222" s="24"/>
      <c r="AW222" s="24"/>
      <c r="AX222" s="24"/>
      <c r="AY222" s="25"/>
      <c r="AZ222" s="25"/>
      <c r="BA222" s="25" t="s">
        <v>1038</v>
      </c>
      <c r="BB222" s="25" t="s">
        <v>1038</v>
      </c>
      <c r="BC222" s="25"/>
      <c r="BD222" s="25"/>
      <c r="BE222" s="25"/>
      <c r="BF222" s="25"/>
      <c r="BG222" s="25"/>
      <c r="BH222" s="25"/>
      <c r="BI222" s="25"/>
      <c r="BJ222" s="25"/>
      <c r="BK222" s="25"/>
      <c r="BL222" s="25"/>
      <c r="BM222" s="25"/>
      <c r="BN222" s="25"/>
      <c r="BO222" s="25"/>
      <c r="BP222" s="25"/>
      <c r="BQ222" s="25"/>
      <c r="BR222" s="25"/>
      <c r="BS222" s="25"/>
      <c r="BT222" s="25"/>
      <c r="BU222" s="25"/>
      <c r="BV222" s="25"/>
      <c r="BW222" s="25"/>
      <c r="BX222" s="25"/>
    </row>
    <row r="223" spans="1:76" x14ac:dyDescent="0.35">
      <c r="A223" s="278"/>
      <c r="B223" s="25"/>
      <c r="C223" s="25"/>
      <c r="D223" s="25"/>
      <c r="E223" s="24"/>
      <c r="F223" s="24"/>
      <c r="G223" s="25"/>
      <c r="H223" s="25"/>
      <c r="I223" s="25"/>
      <c r="J223" s="25"/>
      <c r="K223" s="25"/>
      <c r="L223" s="25"/>
      <c r="M223" s="25"/>
      <c r="N223" s="25"/>
      <c r="O223" s="25"/>
      <c r="P223" s="25"/>
      <c r="Q223" s="25"/>
      <c r="R223" s="25"/>
      <c r="S223" s="25"/>
      <c r="T223" s="25"/>
      <c r="U223" s="25"/>
      <c r="V223" s="25"/>
      <c r="W223" s="116"/>
      <c r="X223" s="116"/>
      <c r="Y223" s="25"/>
      <c r="Z223" s="25"/>
      <c r="AA223" s="25"/>
      <c r="AB223" s="25"/>
      <c r="AC223" s="25"/>
      <c r="AD223" s="25"/>
      <c r="AE223" s="25"/>
      <c r="AF223" s="25"/>
      <c r="AG223" s="25"/>
      <c r="AH223" s="25"/>
      <c r="AI223" s="25"/>
      <c r="AJ223" s="25"/>
      <c r="AK223" s="25"/>
      <c r="AL223" s="25"/>
      <c r="AM223" s="25"/>
      <c r="AN223" s="25"/>
      <c r="AO223" s="25"/>
      <c r="AP223" s="25"/>
      <c r="AQ223" s="25"/>
      <c r="AR223" s="25"/>
      <c r="AS223" s="25"/>
      <c r="AT223" s="25"/>
      <c r="AU223" s="24"/>
      <c r="AV223" s="24"/>
      <c r="AW223" s="24"/>
      <c r="AX223" s="24"/>
      <c r="AY223" s="25"/>
      <c r="AZ223" s="25"/>
      <c r="BA223" s="25" t="s">
        <v>1039</v>
      </c>
      <c r="BB223" s="25" t="s">
        <v>1039</v>
      </c>
      <c r="BC223" s="25"/>
      <c r="BD223" s="25"/>
      <c r="BE223" s="25"/>
      <c r="BF223" s="25"/>
      <c r="BG223" s="25"/>
      <c r="BH223" s="25"/>
      <c r="BI223" s="25"/>
      <c r="BJ223" s="25"/>
      <c r="BK223" s="25"/>
      <c r="BL223" s="25"/>
      <c r="BM223" s="25"/>
      <c r="BN223" s="25"/>
      <c r="BO223" s="25"/>
      <c r="BP223" s="25"/>
      <c r="BQ223" s="25"/>
      <c r="BR223" s="25"/>
      <c r="BS223" s="25"/>
      <c r="BT223" s="25"/>
      <c r="BU223" s="25"/>
      <c r="BV223" s="25"/>
      <c r="BW223" s="25"/>
      <c r="BX223" s="25"/>
    </row>
    <row r="224" spans="1:76" x14ac:dyDescent="0.35">
      <c r="A224" s="278"/>
      <c r="B224" s="25"/>
      <c r="C224" s="25"/>
      <c r="D224" s="25"/>
      <c r="E224" s="24"/>
      <c r="F224" s="24"/>
      <c r="G224" s="25"/>
      <c r="H224" s="25"/>
      <c r="I224" s="25"/>
      <c r="J224" s="25"/>
      <c r="K224" s="25"/>
      <c r="L224" s="25"/>
      <c r="M224" s="25"/>
      <c r="N224" s="25"/>
      <c r="O224" s="25"/>
      <c r="P224" s="25"/>
      <c r="Q224" s="25"/>
      <c r="R224" s="25"/>
      <c r="S224" s="25"/>
      <c r="T224" s="25"/>
      <c r="U224" s="25"/>
      <c r="V224" s="25"/>
      <c r="W224" s="116"/>
      <c r="X224" s="116"/>
      <c r="Y224" s="25"/>
      <c r="Z224" s="25"/>
      <c r="AA224" s="25"/>
      <c r="AB224" s="25"/>
      <c r="AC224" s="25"/>
      <c r="AD224" s="25"/>
      <c r="AE224" s="25"/>
      <c r="AF224" s="25"/>
      <c r="AG224" s="25"/>
      <c r="AH224" s="25"/>
      <c r="AI224" s="25"/>
      <c r="AJ224" s="25"/>
      <c r="AK224" s="25"/>
      <c r="AL224" s="25"/>
      <c r="AM224" s="25"/>
      <c r="AN224" s="25"/>
      <c r="AO224" s="25"/>
      <c r="AP224" s="25"/>
      <c r="AQ224" s="25"/>
      <c r="AR224" s="25"/>
      <c r="AS224" s="25"/>
      <c r="AT224" s="25"/>
      <c r="AU224" s="24"/>
      <c r="AV224" s="24"/>
      <c r="AW224" s="24"/>
      <c r="AX224" s="24"/>
      <c r="AY224" s="25"/>
      <c r="AZ224" s="25"/>
      <c r="BA224" s="25" t="s">
        <v>1040</v>
      </c>
      <c r="BB224" s="25" t="s">
        <v>1040</v>
      </c>
      <c r="BC224" s="25"/>
      <c r="BD224" s="25"/>
      <c r="BE224" s="25"/>
      <c r="BF224" s="25"/>
      <c r="BG224" s="25"/>
      <c r="BH224" s="25"/>
      <c r="BI224" s="25"/>
      <c r="BJ224" s="25"/>
      <c r="BK224" s="25"/>
      <c r="BL224" s="25"/>
      <c r="BM224" s="25"/>
      <c r="BN224" s="25"/>
      <c r="BO224" s="25"/>
      <c r="BP224" s="25"/>
      <c r="BQ224" s="25"/>
      <c r="BR224" s="25"/>
      <c r="BS224" s="25"/>
      <c r="BT224" s="25"/>
      <c r="BU224" s="25"/>
      <c r="BV224" s="25"/>
      <c r="BW224" s="25"/>
      <c r="BX224" s="25"/>
    </row>
    <row r="225" spans="1:76" x14ac:dyDescent="0.35">
      <c r="A225" s="278"/>
      <c r="B225" s="25"/>
      <c r="C225" s="25"/>
      <c r="D225" s="25"/>
      <c r="E225" s="24"/>
      <c r="F225" s="24"/>
      <c r="G225" s="25"/>
      <c r="H225" s="25"/>
      <c r="I225" s="25"/>
      <c r="J225" s="25"/>
      <c r="K225" s="25"/>
      <c r="L225" s="25"/>
      <c r="M225" s="25"/>
      <c r="N225" s="25"/>
      <c r="O225" s="25"/>
      <c r="P225" s="25"/>
      <c r="Q225" s="25"/>
      <c r="R225" s="25"/>
      <c r="S225" s="25"/>
      <c r="T225" s="25"/>
      <c r="U225" s="25"/>
      <c r="V225" s="25"/>
      <c r="W225" s="116"/>
      <c r="X225" s="116"/>
      <c r="Y225" s="25"/>
      <c r="Z225" s="25"/>
      <c r="AA225" s="25"/>
      <c r="AB225" s="25"/>
      <c r="AC225" s="25"/>
      <c r="AD225" s="25"/>
      <c r="AE225" s="25"/>
      <c r="AF225" s="25"/>
      <c r="AG225" s="25"/>
      <c r="AH225" s="25"/>
      <c r="AI225" s="25"/>
      <c r="AJ225" s="25"/>
      <c r="AK225" s="25"/>
      <c r="AL225" s="25"/>
      <c r="AM225" s="25"/>
      <c r="AN225" s="25"/>
      <c r="AO225" s="25"/>
      <c r="AP225" s="25"/>
      <c r="AQ225" s="25"/>
      <c r="AR225" s="25"/>
      <c r="AS225" s="25"/>
      <c r="AT225" s="25"/>
      <c r="AU225" s="24"/>
      <c r="AV225" s="24"/>
      <c r="AW225" s="24"/>
      <c r="AX225" s="24"/>
      <c r="AY225" s="25"/>
      <c r="AZ225" s="25"/>
      <c r="BA225" s="25" t="s">
        <v>1041</v>
      </c>
      <c r="BB225" s="25" t="s">
        <v>1041</v>
      </c>
      <c r="BC225" s="25"/>
      <c r="BD225" s="25"/>
      <c r="BE225" s="25"/>
      <c r="BF225" s="25"/>
      <c r="BG225" s="25"/>
      <c r="BH225" s="25"/>
      <c r="BI225" s="25"/>
      <c r="BJ225" s="25"/>
      <c r="BK225" s="25"/>
      <c r="BL225" s="25"/>
      <c r="BM225" s="25"/>
      <c r="BN225" s="25"/>
      <c r="BO225" s="25"/>
      <c r="BP225" s="25"/>
      <c r="BQ225" s="25"/>
      <c r="BR225" s="25"/>
      <c r="BS225" s="25"/>
      <c r="BT225" s="25"/>
      <c r="BU225" s="25"/>
      <c r="BV225" s="25"/>
      <c r="BW225" s="25"/>
      <c r="BX225" s="25"/>
    </row>
    <row r="226" spans="1:76" x14ac:dyDescent="0.35">
      <c r="A226" s="278"/>
      <c r="B226" s="25"/>
      <c r="C226" s="25"/>
      <c r="D226" s="25"/>
      <c r="E226" s="24"/>
      <c r="F226" s="24"/>
      <c r="G226" s="25"/>
      <c r="H226" s="25"/>
      <c r="I226" s="25"/>
      <c r="J226" s="25"/>
      <c r="K226" s="25"/>
      <c r="L226" s="25"/>
      <c r="M226" s="25"/>
      <c r="N226" s="25"/>
      <c r="O226" s="25"/>
      <c r="P226" s="25"/>
      <c r="Q226" s="25"/>
      <c r="R226" s="25"/>
      <c r="S226" s="25"/>
      <c r="T226" s="25"/>
      <c r="U226" s="25"/>
      <c r="V226" s="25"/>
      <c r="W226" s="116"/>
      <c r="X226" s="116"/>
      <c r="Y226" s="25"/>
      <c r="Z226" s="25"/>
      <c r="AA226" s="25"/>
      <c r="AB226" s="25"/>
      <c r="AC226" s="25"/>
      <c r="AD226" s="25"/>
      <c r="AE226" s="25"/>
      <c r="AF226" s="25"/>
      <c r="AG226" s="25"/>
      <c r="AH226" s="25"/>
      <c r="AI226" s="25"/>
      <c r="AJ226" s="25"/>
      <c r="AK226" s="25"/>
      <c r="AL226" s="25"/>
      <c r="AM226" s="25"/>
      <c r="AN226" s="25"/>
      <c r="AO226" s="25"/>
      <c r="AP226" s="25"/>
      <c r="AQ226" s="25"/>
      <c r="AR226" s="25"/>
      <c r="AS226" s="25"/>
      <c r="AT226" s="25"/>
      <c r="AU226" s="24"/>
      <c r="AV226" s="24"/>
      <c r="AW226" s="24"/>
      <c r="AX226" s="24"/>
      <c r="AY226" s="25"/>
      <c r="AZ226" s="25"/>
      <c r="BA226" s="25" t="s">
        <v>1042</v>
      </c>
      <c r="BB226" s="25" t="s">
        <v>1042</v>
      </c>
      <c r="BC226" s="25"/>
      <c r="BD226" s="25"/>
      <c r="BE226" s="25"/>
      <c r="BF226" s="25"/>
      <c r="BG226" s="25"/>
      <c r="BH226" s="25"/>
      <c r="BI226" s="25"/>
      <c r="BJ226" s="25"/>
      <c r="BK226" s="25"/>
      <c r="BL226" s="25"/>
      <c r="BM226" s="25"/>
      <c r="BN226" s="25"/>
      <c r="BO226" s="25"/>
      <c r="BP226" s="25"/>
      <c r="BQ226" s="25"/>
      <c r="BR226" s="25"/>
      <c r="BS226" s="25"/>
      <c r="BT226" s="25"/>
      <c r="BU226" s="25"/>
      <c r="BV226" s="25"/>
      <c r="BW226" s="25"/>
      <c r="BX226" s="25"/>
    </row>
    <row r="227" spans="1:76" x14ac:dyDescent="0.35">
      <c r="A227" s="278"/>
      <c r="B227" s="25"/>
      <c r="C227" s="25"/>
      <c r="D227" s="25"/>
      <c r="E227" s="24"/>
      <c r="F227" s="24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116"/>
      <c r="X227" s="116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  <c r="AS227" s="25"/>
      <c r="AT227" s="25"/>
      <c r="AU227" s="24"/>
      <c r="AV227" s="24"/>
      <c r="AW227" s="24"/>
      <c r="AX227" s="24"/>
      <c r="AY227" s="25"/>
      <c r="AZ227" s="25"/>
      <c r="BA227" s="25" t="s">
        <v>1043</v>
      </c>
      <c r="BB227" s="25" t="s">
        <v>1043</v>
      </c>
      <c r="BC227" s="25"/>
      <c r="BD227" s="25"/>
      <c r="BE227" s="25"/>
      <c r="BF227" s="25"/>
      <c r="BG227" s="25"/>
      <c r="BH227" s="25"/>
      <c r="BI227" s="25"/>
      <c r="BJ227" s="25"/>
      <c r="BK227" s="25"/>
      <c r="BL227" s="25"/>
      <c r="BM227" s="25"/>
      <c r="BN227" s="25"/>
      <c r="BO227" s="25"/>
      <c r="BP227" s="25"/>
      <c r="BQ227" s="25"/>
      <c r="BR227" s="25"/>
      <c r="BS227" s="25"/>
      <c r="BT227" s="25"/>
      <c r="BU227" s="25"/>
      <c r="BV227" s="25"/>
      <c r="BW227" s="25"/>
      <c r="BX227" s="25"/>
    </row>
    <row r="228" spans="1:76" x14ac:dyDescent="0.35">
      <c r="A228" s="278"/>
      <c r="B228" s="25"/>
      <c r="C228" s="25"/>
      <c r="D228" s="25"/>
      <c r="E228" s="24"/>
      <c r="F228" s="24"/>
      <c r="G228" s="25"/>
      <c r="H228" s="25"/>
      <c r="I228" s="25"/>
      <c r="J228" s="25"/>
      <c r="K228" s="25"/>
      <c r="L228" s="25"/>
      <c r="M228" s="25"/>
      <c r="N228" s="25"/>
      <c r="O228" s="25"/>
      <c r="P228" s="25"/>
      <c r="Q228" s="25"/>
      <c r="R228" s="25"/>
      <c r="S228" s="25"/>
      <c r="T228" s="25"/>
      <c r="U228" s="25"/>
      <c r="V228" s="25"/>
      <c r="W228" s="116"/>
      <c r="X228" s="116"/>
      <c r="Y228" s="25"/>
      <c r="Z228" s="25"/>
      <c r="AA228" s="25"/>
      <c r="AB228" s="25"/>
      <c r="AC228" s="25"/>
      <c r="AD228" s="25"/>
      <c r="AE228" s="25"/>
      <c r="AF228" s="25"/>
      <c r="AG228" s="25"/>
      <c r="AH228" s="25"/>
      <c r="AI228" s="25"/>
      <c r="AJ228" s="25"/>
      <c r="AK228" s="25"/>
      <c r="AL228" s="25"/>
      <c r="AM228" s="25"/>
      <c r="AN228" s="25"/>
      <c r="AO228" s="25"/>
      <c r="AP228" s="25"/>
      <c r="AQ228" s="25"/>
      <c r="AR228" s="25"/>
      <c r="AS228" s="25"/>
      <c r="AT228" s="25"/>
      <c r="AU228" s="24"/>
      <c r="AV228" s="24"/>
      <c r="AW228" s="24"/>
      <c r="AX228" s="24"/>
      <c r="AY228" s="25"/>
      <c r="AZ228" s="25"/>
      <c r="BA228" s="25" t="s">
        <v>1044</v>
      </c>
      <c r="BB228" s="25" t="s">
        <v>1044</v>
      </c>
      <c r="BC228" s="25"/>
      <c r="BD228" s="25"/>
      <c r="BE228" s="25"/>
      <c r="BF228" s="25"/>
      <c r="BG228" s="25"/>
      <c r="BH228" s="25"/>
      <c r="BI228" s="25"/>
      <c r="BJ228" s="25"/>
      <c r="BK228" s="25"/>
      <c r="BL228" s="25"/>
      <c r="BM228" s="25"/>
      <c r="BN228" s="25"/>
      <c r="BO228" s="25"/>
      <c r="BP228" s="25"/>
      <c r="BQ228" s="25"/>
      <c r="BR228" s="25"/>
      <c r="BS228" s="25"/>
      <c r="BT228" s="25"/>
      <c r="BU228" s="25"/>
      <c r="BV228" s="25"/>
      <c r="BW228" s="25"/>
      <c r="BX228" s="25"/>
    </row>
    <row r="229" spans="1:76" x14ac:dyDescent="0.35">
      <c r="A229" s="278"/>
      <c r="B229" s="25"/>
      <c r="C229" s="25"/>
      <c r="D229" s="25"/>
      <c r="E229" s="24"/>
      <c r="F229" s="24"/>
      <c r="G229" s="25"/>
      <c r="H229" s="25"/>
      <c r="I229" s="25"/>
      <c r="J229" s="25"/>
      <c r="K229" s="25"/>
      <c r="L229" s="25"/>
      <c r="M229" s="25"/>
      <c r="N229" s="25"/>
      <c r="O229" s="25"/>
      <c r="P229" s="25"/>
      <c r="Q229" s="25"/>
      <c r="R229" s="25"/>
      <c r="S229" s="25"/>
      <c r="T229" s="25"/>
      <c r="U229" s="25"/>
      <c r="V229" s="25"/>
      <c r="W229" s="116"/>
      <c r="X229" s="116"/>
      <c r="Y229" s="25"/>
      <c r="Z229" s="25"/>
      <c r="AA229" s="25"/>
      <c r="AB229" s="25"/>
      <c r="AC229" s="25"/>
      <c r="AD229" s="25"/>
      <c r="AE229" s="25"/>
      <c r="AF229" s="25"/>
      <c r="AG229" s="25"/>
      <c r="AH229" s="25"/>
      <c r="AI229" s="25"/>
      <c r="AJ229" s="25"/>
      <c r="AK229" s="25"/>
      <c r="AL229" s="25"/>
      <c r="AM229" s="25"/>
      <c r="AN229" s="25"/>
      <c r="AO229" s="25"/>
      <c r="AP229" s="25"/>
      <c r="AQ229" s="25"/>
      <c r="AR229" s="25"/>
      <c r="AS229" s="25"/>
      <c r="AT229" s="25"/>
      <c r="AU229" s="24"/>
      <c r="AV229" s="24"/>
      <c r="AW229" s="24"/>
      <c r="AX229" s="24"/>
      <c r="AY229" s="25"/>
      <c r="AZ229" s="25"/>
      <c r="BA229" s="25" t="s">
        <v>1045</v>
      </c>
      <c r="BB229" s="25" t="s">
        <v>1045</v>
      </c>
      <c r="BC229" s="25"/>
      <c r="BD229" s="25"/>
      <c r="BE229" s="25"/>
      <c r="BF229" s="25"/>
      <c r="BG229" s="25"/>
      <c r="BH229" s="25"/>
      <c r="BI229" s="25"/>
      <c r="BJ229" s="25"/>
      <c r="BK229" s="25"/>
      <c r="BL229" s="25"/>
      <c r="BM229" s="25"/>
      <c r="BN229" s="25"/>
      <c r="BO229" s="25"/>
      <c r="BP229" s="25"/>
      <c r="BQ229" s="25"/>
      <c r="BR229" s="25"/>
      <c r="BS229" s="25"/>
      <c r="BT229" s="25"/>
      <c r="BU229" s="25"/>
      <c r="BV229" s="25"/>
      <c r="BW229" s="25"/>
      <c r="BX229" s="25"/>
    </row>
    <row r="230" spans="1:76" x14ac:dyDescent="0.35">
      <c r="A230" s="278"/>
      <c r="B230" s="25"/>
      <c r="C230" s="25"/>
      <c r="D230" s="25"/>
      <c r="E230" s="24"/>
      <c r="F230" s="24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/>
      <c r="S230" s="25"/>
      <c r="T230" s="25"/>
      <c r="U230" s="25"/>
      <c r="V230" s="25"/>
      <c r="W230" s="116"/>
      <c r="X230" s="116"/>
      <c r="Y230" s="25"/>
      <c r="Z230" s="25"/>
      <c r="AA230" s="25"/>
      <c r="AB230" s="25"/>
      <c r="AC230" s="25"/>
      <c r="AD230" s="25"/>
      <c r="AE230" s="25"/>
      <c r="AF230" s="25"/>
      <c r="AG230" s="25"/>
      <c r="AH230" s="25"/>
      <c r="AI230" s="25"/>
      <c r="AJ230" s="25"/>
      <c r="AK230" s="25"/>
      <c r="AL230" s="25"/>
      <c r="AM230" s="25"/>
      <c r="AN230" s="25"/>
      <c r="AO230" s="25"/>
      <c r="AP230" s="25"/>
      <c r="AQ230" s="25"/>
      <c r="AR230" s="25"/>
      <c r="AS230" s="25"/>
      <c r="AT230" s="25"/>
      <c r="AU230" s="24"/>
      <c r="AV230" s="24"/>
      <c r="AW230" s="24"/>
      <c r="AX230" s="24"/>
      <c r="AY230" s="25"/>
      <c r="AZ230" s="25"/>
      <c r="BA230" s="25" t="s">
        <v>1046</v>
      </c>
      <c r="BB230" s="25" t="s">
        <v>1046</v>
      </c>
      <c r="BC230" s="25"/>
      <c r="BD230" s="25"/>
      <c r="BE230" s="25"/>
      <c r="BF230" s="25"/>
      <c r="BG230" s="25"/>
      <c r="BH230" s="25"/>
      <c r="BI230" s="25"/>
      <c r="BJ230" s="25"/>
      <c r="BK230" s="25"/>
      <c r="BL230" s="25"/>
      <c r="BM230" s="25"/>
      <c r="BN230" s="25"/>
      <c r="BO230" s="25"/>
      <c r="BP230" s="25"/>
      <c r="BQ230" s="25"/>
      <c r="BR230" s="25"/>
      <c r="BS230" s="25"/>
      <c r="BT230" s="25"/>
      <c r="BU230" s="25"/>
      <c r="BV230" s="25"/>
      <c r="BW230" s="25"/>
      <c r="BX230" s="25"/>
    </row>
    <row r="231" spans="1:76" x14ac:dyDescent="0.35">
      <c r="A231" s="278"/>
      <c r="B231" s="25"/>
      <c r="C231" s="25"/>
      <c r="D231" s="25"/>
      <c r="E231" s="24"/>
      <c r="F231" s="24"/>
      <c r="G231" s="25"/>
      <c r="H231" s="25"/>
      <c r="I231" s="25"/>
      <c r="J231" s="25"/>
      <c r="K231" s="25"/>
      <c r="L231" s="25"/>
      <c r="M231" s="25"/>
      <c r="N231" s="25"/>
      <c r="O231" s="25"/>
      <c r="P231" s="25"/>
      <c r="Q231" s="25"/>
      <c r="R231" s="25"/>
      <c r="S231" s="25"/>
      <c r="T231" s="25"/>
      <c r="U231" s="25"/>
      <c r="V231" s="25"/>
      <c r="W231" s="116"/>
      <c r="X231" s="116"/>
      <c r="Y231" s="25"/>
      <c r="Z231" s="25"/>
      <c r="AA231" s="25"/>
      <c r="AB231" s="25"/>
      <c r="AC231" s="25"/>
      <c r="AD231" s="25"/>
      <c r="AE231" s="25"/>
      <c r="AF231" s="25"/>
      <c r="AG231" s="25"/>
      <c r="AH231" s="25"/>
      <c r="AI231" s="25"/>
      <c r="AJ231" s="25"/>
      <c r="AK231" s="25"/>
      <c r="AL231" s="25"/>
      <c r="AM231" s="25"/>
      <c r="AN231" s="25"/>
      <c r="AO231" s="25"/>
      <c r="AP231" s="25"/>
      <c r="AQ231" s="25"/>
      <c r="AR231" s="25"/>
      <c r="AS231" s="25"/>
      <c r="AT231" s="25"/>
      <c r="AU231" s="24"/>
      <c r="AV231" s="24"/>
      <c r="AW231" s="24"/>
      <c r="AX231" s="24"/>
      <c r="AY231" s="25"/>
      <c r="AZ231" s="25"/>
      <c r="BA231" s="25" t="s">
        <v>1047</v>
      </c>
      <c r="BB231" s="25" t="s">
        <v>1047</v>
      </c>
      <c r="BC231" s="25"/>
      <c r="BD231" s="25"/>
      <c r="BE231" s="25"/>
      <c r="BF231" s="25"/>
      <c r="BG231" s="25"/>
      <c r="BH231" s="25"/>
      <c r="BI231" s="25"/>
      <c r="BJ231" s="25"/>
      <c r="BK231" s="25"/>
      <c r="BL231" s="25"/>
      <c r="BM231" s="25"/>
      <c r="BN231" s="25"/>
      <c r="BO231" s="25"/>
      <c r="BP231" s="25"/>
      <c r="BQ231" s="25"/>
      <c r="BR231" s="25"/>
      <c r="BS231" s="25"/>
      <c r="BT231" s="25"/>
      <c r="BU231" s="25"/>
      <c r="BV231" s="25"/>
      <c r="BW231" s="25"/>
      <c r="BX231" s="25"/>
    </row>
    <row r="232" spans="1:76" x14ac:dyDescent="0.35">
      <c r="A232" s="278"/>
      <c r="B232" s="25"/>
      <c r="C232" s="25"/>
      <c r="D232" s="25"/>
      <c r="E232" s="24"/>
      <c r="F232" s="24"/>
      <c r="G232" s="25"/>
      <c r="H232" s="25"/>
      <c r="I232" s="25"/>
      <c r="J232" s="25"/>
      <c r="K232" s="25"/>
      <c r="L232" s="25"/>
      <c r="M232" s="25"/>
      <c r="N232" s="25"/>
      <c r="O232" s="25"/>
      <c r="P232" s="25"/>
      <c r="Q232" s="25"/>
      <c r="R232" s="25"/>
      <c r="S232" s="25"/>
      <c r="T232" s="25"/>
      <c r="U232" s="25"/>
      <c r="V232" s="25"/>
      <c r="W232" s="116"/>
      <c r="X232" s="116"/>
      <c r="Y232" s="25"/>
      <c r="Z232" s="25"/>
      <c r="AA232" s="25"/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/>
      <c r="AS232" s="25"/>
      <c r="AT232" s="25"/>
      <c r="AU232" s="24"/>
      <c r="AV232" s="24"/>
      <c r="AW232" s="24"/>
      <c r="AX232" s="24"/>
      <c r="AY232" s="25"/>
      <c r="AZ232" s="25"/>
      <c r="BA232" s="25" t="s">
        <v>1048</v>
      </c>
      <c r="BB232" s="25" t="s">
        <v>1048</v>
      </c>
      <c r="BC232" s="25"/>
      <c r="BD232" s="25"/>
      <c r="BE232" s="25"/>
      <c r="BF232" s="25"/>
      <c r="BG232" s="25"/>
      <c r="BH232" s="25"/>
      <c r="BI232" s="25"/>
      <c r="BJ232" s="25"/>
      <c r="BK232" s="25"/>
      <c r="BL232" s="25"/>
      <c r="BM232" s="25"/>
      <c r="BN232" s="25"/>
      <c r="BO232" s="25"/>
      <c r="BP232" s="25"/>
      <c r="BQ232" s="25"/>
      <c r="BR232" s="25"/>
      <c r="BS232" s="25"/>
      <c r="BT232" s="25"/>
      <c r="BU232" s="25"/>
      <c r="BV232" s="25"/>
      <c r="BW232" s="25"/>
      <c r="BX232" s="25"/>
    </row>
    <row r="233" spans="1:76" x14ac:dyDescent="0.35">
      <c r="A233" s="278"/>
      <c r="B233" s="25"/>
      <c r="C233" s="25"/>
      <c r="D233" s="25"/>
      <c r="E233" s="24"/>
      <c r="F233" s="24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116"/>
      <c r="X233" s="116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  <c r="AS233" s="25"/>
      <c r="AT233" s="25"/>
      <c r="AU233" s="24"/>
      <c r="AV233" s="24"/>
      <c r="AW233" s="24"/>
      <c r="AX233" s="24"/>
      <c r="AY233" s="25"/>
      <c r="AZ233" s="25"/>
      <c r="BA233" s="25" t="s">
        <v>1049</v>
      </c>
      <c r="BB233" s="25" t="s">
        <v>1049</v>
      </c>
      <c r="BC233" s="25"/>
      <c r="BD233" s="25"/>
      <c r="BE233" s="25"/>
      <c r="BF233" s="25"/>
      <c r="BG233" s="25"/>
      <c r="BH233" s="25"/>
      <c r="BI233" s="25"/>
      <c r="BJ233" s="25"/>
      <c r="BK233" s="25"/>
      <c r="BL233" s="25"/>
      <c r="BM233" s="25"/>
      <c r="BN233" s="25"/>
      <c r="BO233" s="25"/>
      <c r="BP233" s="25"/>
      <c r="BQ233" s="25"/>
      <c r="BR233" s="25"/>
      <c r="BS233" s="25"/>
      <c r="BT233" s="25"/>
      <c r="BU233" s="25"/>
      <c r="BV233" s="25"/>
      <c r="BW233" s="25"/>
      <c r="BX233" s="25"/>
    </row>
    <row r="234" spans="1:76" x14ac:dyDescent="0.35">
      <c r="A234" s="278"/>
      <c r="B234" s="25"/>
      <c r="C234" s="25"/>
      <c r="D234" s="25"/>
      <c r="E234" s="24"/>
      <c r="F234" s="24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116"/>
      <c r="X234" s="116"/>
      <c r="Y234" s="25"/>
      <c r="Z234" s="25"/>
      <c r="AA234" s="25"/>
      <c r="AB234" s="25"/>
      <c r="AC234" s="25"/>
      <c r="AD234" s="25"/>
      <c r="AE234" s="25"/>
      <c r="AF234" s="25"/>
      <c r="AG234" s="25"/>
      <c r="AH234" s="25"/>
      <c r="AI234" s="25"/>
      <c r="AJ234" s="25"/>
      <c r="AK234" s="25"/>
      <c r="AL234" s="25"/>
      <c r="AM234" s="25"/>
      <c r="AN234" s="25"/>
      <c r="AO234" s="25"/>
      <c r="AP234" s="25"/>
      <c r="AQ234" s="25"/>
      <c r="AR234" s="25"/>
      <c r="AS234" s="25"/>
      <c r="AT234" s="25"/>
      <c r="AU234" s="24"/>
      <c r="AV234" s="24"/>
      <c r="AW234" s="24"/>
      <c r="AX234" s="24"/>
      <c r="AY234" s="25"/>
      <c r="AZ234" s="25"/>
      <c r="BA234" s="25" t="s">
        <v>1050</v>
      </c>
      <c r="BB234" s="25" t="s">
        <v>1050</v>
      </c>
      <c r="BC234" s="25"/>
      <c r="BD234" s="25"/>
      <c r="BE234" s="25"/>
      <c r="BF234" s="25"/>
      <c r="BG234" s="25"/>
      <c r="BH234" s="25"/>
      <c r="BI234" s="25"/>
      <c r="BJ234" s="25"/>
      <c r="BK234" s="25"/>
      <c r="BL234" s="25"/>
      <c r="BM234" s="25"/>
      <c r="BN234" s="25"/>
      <c r="BO234" s="25"/>
      <c r="BP234" s="25"/>
      <c r="BQ234" s="25"/>
      <c r="BR234" s="25"/>
      <c r="BS234" s="25"/>
      <c r="BT234" s="25"/>
      <c r="BU234" s="25"/>
      <c r="BV234" s="25"/>
      <c r="BW234" s="25"/>
      <c r="BX234" s="25"/>
    </row>
    <row r="235" spans="1:76" x14ac:dyDescent="0.35">
      <c r="A235" s="278"/>
      <c r="B235" s="25"/>
      <c r="C235" s="25"/>
      <c r="D235" s="25"/>
      <c r="E235" s="24"/>
      <c r="F235" s="24"/>
      <c r="G235" s="25"/>
      <c r="H235" s="25"/>
      <c r="I235" s="25"/>
      <c r="J235" s="25"/>
      <c r="K235" s="25"/>
      <c r="L235" s="25"/>
      <c r="M235" s="25"/>
      <c r="N235" s="25"/>
      <c r="O235" s="25"/>
      <c r="P235" s="25"/>
      <c r="Q235" s="25"/>
      <c r="R235" s="25"/>
      <c r="S235" s="25"/>
      <c r="T235" s="25"/>
      <c r="U235" s="25"/>
      <c r="V235" s="25"/>
      <c r="W235" s="116"/>
      <c r="X235" s="116"/>
      <c r="Y235" s="25"/>
      <c r="Z235" s="25"/>
      <c r="AA235" s="25"/>
      <c r="AB235" s="25"/>
      <c r="AC235" s="25"/>
      <c r="AD235" s="25"/>
      <c r="AE235" s="25"/>
      <c r="AF235" s="25"/>
      <c r="AG235" s="25"/>
      <c r="AH235" s="25"/>
      <c r="AI235" s="25"/>
      <c r="AJ235" s="25"/>
      <c r="AK235" s="25"/>
      <c r="AL235" s="25"/>
      <c r="AM235" s="25"/>
      <c r="AN235" s="25"/>
      <c r="AO235" s="25"/>
      <c r="AP235" s="25"/>
      <c r="AQ235" s="25"/>
      <c r="AR235" s="25"/>
      <c r="AS235" s="25"/>
      <c r="AT235" s="25"/>
      <c r="AU235" s="24"/>
      <c r="AV235" s="24"/>
      <c r="AW235" s="24"/>
      <c r="AX235" s="24"/>
      <c r="AY235" s="25"/>
      <c r="AZ235" s="25"/>
      <c r="BA235" s="25" t="s">
        <v>1051</v>
      </c>
      <c r="BB235" s="25" t="s">
        <v>1051</v>
      </c>
      <c r="BC235" s="25"/>
      <c r="BD235" s="25"/>
      <c r="BE235" s="25"/>
      <c r="BF235" s="25"/>
      <c r="BG235" s="25"/>
      <c r="BH235" s="25"/>
      <c r="BI235" s="25"/>
      <c r="BJ235" s="25"/>
      <c r="BK235" s="25"/>
      <c r="BL235" s="25"/>
      <c r="BM235" s="25"/>
      <c r="BN235" s="25"/>
      <c r="BO235" s="25"/>
      <c r="BP235" s="25"/>
      <c r="BQ235" s="25"/>
      <c r="BR235" s="25"/>
      <c r="BS235" s="25"/>
      <c r="BT235" s="25"/>
      <c r="BU235" s="25"/>
      <c r="BV235" s="25"/>
      <c r="BW235" s="25"/>
      <c r="BX235" s="25"/>
    </row>
    <row r="236" spans="1:76" x14ac:dyDescent="0.35">
      <c r="A236" s="278"/>
      <c r="B236" s="25"/>
      <c r="C236" s="25"/>
      <c r="D236" s="25"/>
      <c r="E236" s="24"/>
      <c r="F236" s="24"/>
      <c r="G236" s="25"/>
      <c r="H236" s="25"/>
      <c r="I236" s="25"/>
      <c r="J236" s="25"/>
      <c r="K236" s="25"/>
      <c r="L236" s="25"/>
      <c r="M236" s="25"/>
      <c r="N236" s="25"/>
      <c r="O236" s="25"/>
      <c r="P236" s="25"/>
      <c r="Q236" s="25"/>
      <c r="R236" s="25"/>
      <c r="S236" s="25"/>
      <c r="T236" s="25"/>
      <c r="U236" s="25"/>
      <c r="V236" s="25"/>
      <c r="W236" s="116"/>
      <c r="X236" s="116"/>
      <c r="Y236" s="25"/>
      <c r="Z236" s="25"/>
      <c r="AA236" s="25"/>
      <c r="AB236" s="25"/>
      <c r="AC236" s="25"/>
      <c r="AD236" s="25"/>
      <c r="AE236" s="25"/>
      <c r="AF236" s="25"/>
      <c r="AG236" s="25"/>
      <c r="AH236" s="25"/>
      <c r="AI236" s="25"/>
      <c r="AJ236" s="25"/>
      <c r="AK236" s="25"/>
      <c r="AL236" s="25"/>
      <c r="AM236" s="25"/>
      <c r="AN236" s="25"/>
      <c r="AO236" s="25"/>
      <c r="AP236" s="25"/>
      <c r="AQ236" s="25"/>
      <c r="AR236" s="25"/>
      <c r="AS236" s="25"/>
      <c r="AT236" s="25"/>
      <c r="AU236" s="24"/>
      <c r="AV236" s="24"/>
      <c r="AW236" s="24"/>
      <c r="AX236" s="24"/>
      <c r="AY236" s="25"/>
      <c r="AZ236" s="25"/>
      <c r="BA236" s="25" t="s">
        <v>1052</v>
      </c>
      <c r="BB236" s="25" t="s">
        <v>1052</v>
      </c>
      <c r="BC236" s="25"/>
      <c r="BD236" s="25"/>
      <c r="BE236" s="25"/>
      <c r="BF236" s="25"/>
      <c r="BG236" s="25"/>
      <c r="BH236" s="25"/>
      <c r="BI236" s="25"/>
      <c r="BJ236" s="25"/>
      <c r="BK236" s="25"/>
      <c r="BL236" s="25"/>
      <c r="BM236" s="25"/>
      <c r="BN236" s="25"/>
      <c r="BO236" s="25"/>
      <c r="BP236" s="25"/>
      <c r="BQ236" s="25"/>
      <c r="BR236" s="25"/>
      <c r="BS236" s="25"/>
      <c r="BT236" s="25"/>
      <c r="BU236" s="25"/>
      <c r="BV236" s="25"/>
      <c r="BW236" s="25"/>
      <c r="BX236" s="25"/>
    </row>
    <row r="237" spans="1:76" x14ac:dyDescent="0.35">
      <c r="A237" s="278"/>
      <c r="B237" s="25"/>
      <c r="C237" s="25"/>
      <c r="D237" s="25"/>
      <c r="E237" s="24"/>
      <c r="F237" s="24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116"/>
      <c r="X237" s="116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  <c r="AS237" s="25"/>
      <c r="AT237" s="25"/>
      <c r="AU237" s="24"/>
      <c r="AV237" s="24"/>
      <c r="AW237" s="24"/>
      <c r="AX237" s="24"/>
      <c r="AY237" s="25"/>
      <c r="AZ237" s="25"/>
      <c r="BA237" s="25" t="s">
        <v>1053</v>
      </c>
      <c r="BB237" s="25" t="s">
        <v>1053</v>
      </c>
      <c r="BC237" s="25"/>
      <c r="BD237" s="25"/>
      <c r="BE237" s="25"/>
      <c r="BF237" s="25"/>
      <c r="BG237" s="25"/>
      <c r="BH237" s="25"/>
      <c r="BI237" s="25"/>
      <c r="BJ237" s="25"/>
      <c r="BK237" s="25"/>
      <c r="BL237" s="25"/>
      <c r="BM237" s="25"/>
      <c r="BN237" s="25"/>
      <c r="BO237" s="25"/>
      <c r="BP237" s="25"/>
      <c r="BQ237" s="25"/>
      <c r="BR237" s="25"/>
      <c r="BS237" s="25"/>
      <c r="BT237" s="25"/>
      <c r="BU237" s="25"/>
      <c r="BV237" s="25"/>
      <c r="BW237" s="25"/>
      <c r="BX237" s="25"/>
    </row>
    <row r="238" spans="1:76" x14ac:dyDescent="0.35">
      <c r="A238" s="278"/>
      <c r="B238" s="25"/>
      <c r="C238" s="25"/>
      <c r="D238" s="25"/>
      <c r="E238" s="24"/>
      <c r="F238" s="24"/>
      <c r="G238" s="25"/>
      <c r="H238" s="25"/>
      <c r="I238" s="25"/>
      <c r="J238" s="25"/>
      <c r="K238" s="25"/>
      <c r="L238" s="25"/>
      <c r="M238" s="25"/>
      <c r="N238" s="25"/>
      <c r="O238" s="25"/>
      <c r="P238" s="25"/>
      <c r="Q238" s="25"/>
      <c r="R238" s="25"/>
      <c r="S238" s="25"/>
      <c r="T238" s="25"/>
      <c r="U238" s="25"/>
      <c r="V238" s="25"/>
      <c r="W238" s="116"/>
      <c r="X238" s="116"/>
      <c r="Y238" s="25"/>
      <c r="Z238" s="25"/>
      <c r="AA238" s="25"/>
      <c r="AB238" s="25"/>
      <c r="AC238" s="25"/>
      <c r="AD238" s="25"/>
      <c r="AE238" s="25"/>
      <c r="AF238" s="25"/>
      <c r="AG238" s="25"/>
      <c r="AH238" s="25"/>
      <c r="AI238" s="25"/>
      <c r="AJ238" s="25"/>
      <c r="AK238" s="25"/>
      <c r="AL238" s="25"/>
      <c r="AM238" s="25"/>
      <c r="AN238" s="25"/>
      <c r="AO238" s="25"/>
      <c r="AP238" s="25"/>
      <c r="AQ238" s="25"/>
      <c r="AR238" s="25"/>
      <c r="AS238" s="25"/>
      <c r="AT238" s="25"/>
      <c r="AU238" s="24"/>
      <c r="AV238" s="24"/>
      <c r="AW238" s="24"/>
      <c r="AX238" s="24"/>
      <c r="AY238" s="25"/>
      <c r="AZ238" s="25"/>
      <c r="BA238" s="25" t="s">
        <v>1054</v>
      </c>
      <c r="BB238" s="25" t="s">
        <v>1054</v>
      </c>
      <c r="BC238" s="25"/>
      <c r="BD238" s="25"/>
      <c r="BE238" s="25"/>
      <c r="BF238" s="25"/>
      <c r="BG238" s="25"/>
      <c r="BH238" s="25"/>
      <c r="BI238" s="25"/>
      <c r="BJ238" s="25"/>
      <c r="BK238" s="25"/>
      <c r="BL238" s="25"/>
      <c r="BM238" s="25"/>
      <c r="BN238" s="25"/>
      <c r="BO238" s="25"/>
      <c r="BP238" s="25"/>
      <c r="BQ238" s="25"/>
      <c r="BR238" s="25"/>
      <c r="BS238" s="25"/>
      <c r="BT238" s="25"/>
      <c r="BU238" s="25"/>
      <c r="BV238" s="25"/>
      <c r="BW238" s="25"/>
      <c r="BX238" s="25"/>
    </row>
    <row r="239" spans="1:76" x14ac:dyDescent="0.35">
      <c r="A239" s="278"/>
      <c r="B239" s="25"/>
      <c r="C239" s="25"/>
      <c r="D239" s="25"/>
      <c r="E239" s="24"/>
      <c r="F239" s="24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116"/>
      <c r="X239" s="116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  <c r="AS239" s="25"/>
      <c r="AT239" s="25"/>
      <c r="AU239" s="24"/>
      <c r="AV239" s="24"/>
      <c r="AW239" s="24"/>
      <c r="AX239" s="24"/>
      <c r="AY239" s="25"/>
      <c r="AZ239" s="25"/>
      <c r="BA239" s="25" t="s">
        <v>1055</v>
      </c>
      <c r="BB239" s="25" t="s">
        <v>1055</v>
      </c>
      <c r="BC239" s="25"/>
      <c r="BD239" s="25"/>
      <c r="BE239" s="25"/>
      <c r="BF239" s="25"/>
      <c r="BG239" s="25"/>
      <c r="BH239" s="25"/>
      <c r="BI239" s="25"/>
      <c r="BJ239" s="25"/>
      <c r="BK239" s="25"/>
      <c r="BL239" s="25"/>
      <c r="BM239" s="25"/>
      <c r="BN239" s="25"/>
      <c r="BO239" s="25"/>
      <c r="BP239" s="25"/>
      <c r="BQ239" s="25"/>
      <c r="BR239" s="25"/>
      <c r="BS239" s="25"/>
      <c r="BT239" s="25"/>
      <c r="BU239" s="25"/>
      <c r="BV239" s="25"/>
      <c r="BW239" s="25"/>
      <c r="BX239" s="25"/>
    </row>
    <row r="240" spans="1:76" x14ac:dyDescent="0.35">
      <c r="A240" s="278"/>
      <c r="B240" s="25"/>
      <c r="C240" s="25"/>
      <c r="D240" s="25"/>
      <c r="E240" s="24"/>
      <c r="F240" s="24"/>
      <c r="G240" s="25"/>
      <c r="H240" s="25"/>
      <c r="I240" s="25"/>
      <c r="J240" s="25"/>
      <c r="K240" s="25"/>
      <c r="L240" s="25"/>
      <c r="M240" s="25"/>
      <c r="N240" s="25"/>
      <c r="O240" s="25"/>
      <c r="P240" s="25"/>
      <c r="Q240" s="25"/>
      <c r="R240" s="25"/>
      <c r="S240" s="25"/>
      <c r="T240" s="25"/>
      <c r="U240" s="25"/>
      <c r="V240" s="25"/>
      <c r="W240" s="116"/>
      <c r="X240" s="116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/>
      <c r="AS240" s="25"/>
      <c r="AT240" s="25"/>
      <c r="AU240" s="24"/>
      <c r="AV240" s="24"/>
      <c r="AW240" s="24"/>
      <c r="AX240" s="24"/>
      <c r="AY240" s="25"/>
      <c r="AZ240" s="25"/>
      <c r="BA240" s="25" t="s">
        <v>1056</v>
      </c>
      <c r="BB240" s="25" t="s">
        <v>1056</v>
      </c>
      <c r="BC240" s="25"/>
      <c r="BD240" s="25"/>
      <c r="BE240" s="25"/>
      <c r="BF240" s="25"/>
      <c r="BG240" s="25"/>
      <c r="BH240" s="25"/>
      <c r="BI240" s="25"/>
      <c r="BJ240" s="25"/>
      <c r="BK240" s="25"/>
      <c r="BL240" s="25"/>
      <c r="BM240" s="25"/>
      <c r="BN240" s="25"/>
      <c r="BO240" s="25"/>
      <c r="BP240" s="25"/>
      <c r="BQ240" s="25"/>
      <c r="BR240" s="25"/>
      <c r="BS240" s="25"/>
      <c r="BT240" s="25"/>
      <c r="BU240" s="25"/>
      <c r="BV240" s="25"/>
      <c r="BW240" s="25"/>
      <c r="BX240" s="25"/>
    </row>
    <row r="241" spans="1:76" x14ac:dyDescent="0.35">
      <c r="A241" s="278"/>
      <c r="B241" s="25"/>
      <c r="C241" s="25"/>
      <c r="D241" s="25"/>
      <c r="E241" s="24"/>
      <c r="F241" s="24"/>
      <c r="G241" s="25"/>
      <c r="H241" s="25"/>
      <c r="I241" s="25"/>
      <c r="J241" s="25"/>
      <c r="K241" s="25"/>
      <c r="L241" s="25"/>
      <c r="M241" s="25"/>
      <c r="N241" s="25"/>
      <c r="O241" s="25"/>
      <c r="P241" s="25"/>
      <c r="Q241" s="25"/>
      <c r="R241" s="25"/>
      <c r="S241" s="25"/>
      <c r="T241" s="25"/>
      <c r="U241" s="25"/>
      <c r="V241" s="25"/>
      <c r="W241" s="116"/>
      <c r="X241" s="116"/>
      <c r="Y241" s="25"/>
      <c r="Z241" s="25"/>
      <c r="AA241" s="25"/>
      <c r="AB241" s="25"/>
      <c r="AC241" s="25"/>
      <c r="AD241" s="25"/>
      <c r="AE241" s="25"/>
      <c r="AF241" s="25"/>
      <c r="AG241" s="25"/>
      <c r="AH241" s="25"/>
      <c r="AI241" s="25"/>
      <c r="AJ241" s="25"/>
      <c r="AK241" s="25"/>
      <c r="AL241" s="25"/>
      <c r="AM241" s="25"/>
      <c r="AN241" s="25"/>
      <c r="AO241" s="25"/>
      <c r="AP241" s="25"/>
      <c r="AQ241" s="25"/>
      <c r="AR241" s="25"/>
      <c r="AS241" s="25"/>
      <c r="AT241" s="25"/>
      <c r="AU241" s="24"/>
      <c r="AV241" s="24"/>
      <c r="AW241" s="24"/>
      <c r="AX241" s="24"/>
      <c r="AY241" s="25"/>
      <c r="AZ241" s="25"/>
      <c r="BA241" s="25" t="s">
        <v>1057</v>
      </c>
      <c r="BB241" s="25" t="s">
        <v>1057</v>
      </c>
      <c r="BC241" s="25"/>
      <c r="BD241" s="25"/>
      <c r="BE241" s="25"/>
      <c r="BF241" s="25"/>
      <c r="BG241" s="25"/>
      <c r="BH241" s="25"/>
      <c r="BI241" s="25"/>
      <c r="BJ241" s="25"/>
      <c r="BK241" s="25"/>
      <c r="BL241" s="25"/>
      <c r="BM241" s="25"/>
      <c r="BN241" s="25"/>
      <c r="BO241" s="25"/>
      <c r="BP241" s="25"/>
      <c r="BQ241" s="25"/>
      <c r="BR241" s="25"/>
      <c r="BS241" s="25"/>
      <c r="BT241" s="25"/>
      <c r="BU241" s="25"/>
      <c r="BV241" s="25"/>
      <c r="BW241" s="25"/>
      <c r="BX241" s="25"/>
    </row>
    <row r="242" spans="1:76" x14ac:dyDescent="0.35">
      <c r="A242" s="278"/>
      <c r="B242" s="25"/>
      <c r="C242" s="25"/>
      <c r="D242" s="25"/>
      <c r="E242" s="24"/>
      <c r="F242" s="24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116"/>
      <c r="X242" s="116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  <c r="AS242" s="25"/>
      <c r="AT242" s="25"/>
      <c r="AU242" s="24"/>
      <c r="AV242" s="24"/>
      <c r="AW242" s="24"/>
      <c r="AX242" s="24"/>
      <c r="AY242" s="25"/>
      <c r="AZ242" s="25"/>
      <c r="BA242" s="25" t="s">
        <v>1058</v>
      </c>
      <c r="BB242" s="25" t="s">
        <v>1058</v>
      </c>
      <c r="BC242" s="25"/>
      <c r="BD242" s="25"/>
      <c r="BE242" s="25"/>
      <c r="BF242" s="25"/>
      <c r="BG242" s="25"/>
      <c r="BH242" s="25"/>
      <c r="BI242" s="25"/>
      <c r="BJ242" s="25"/>
      <c r="BK242" s="25"/>
      <c r="BL242" s="25"/>
      <c r="BM242" s="25"/>
      <c r="BN242" s="25"/>
      <c r="BO242" s="25"/>
      <c r="BP242" s="25"/>
      <c r="BQ242" s="25"/>
      <c r="BR242" s="25"/>
      <c r="BS242" s="25"/>
      <c r="BT242" s="25"/>
      <c r="BU242" s="25"/>
      <c r="BV242" s="25"/>
      <c r="BW242" s="25"/>
      <c r="BX242" s="25"/>
    </row>
    <row r="243" spans="1:76" x14ac:dyDescent="0.35">
      <c r="A243" s="278"/>
      <c r="B243" s="25"/>
      <c r="C243" s="25"/>
      <c r="D243" s="25"/>
      <c r="E243" s="24"/>
      <c r="F243" s="24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/>
      <c r="U243" s="25"/>
      <c r="V243" s="25"/>
      <c r="W243" s="116"/>
      <c r="X243" s="116"/>
      <c r="Y243" s="25"/>
      <c r="Z243" s="25"/>
      <c r="AA243" s="25"/>
      <c r="AB243" s="25"/>
      <c r="AC243" s="25"/>
      <c r="AD243" s="25"/>
      <c r="AE243" s="25"/>
      <c r="AF243" s="25"/>
      <c r="AG243" s="25"/>
      <c r="AH243" s="25"/>
      <c r="AI243" s="25"/>
      <c r="AJ243" s="25"/>
      <c r="AK243" s="25"/>
      <c r="AL243" s="25"/>
      <c r="AM243" s="25"/>
      <c r="AN243" s="25"/>
      <c r="AO243" s="25"/>
      <c r="AP243" s="25"/>
      <c r="AQ243" s="25"/>
      <c r="AR243" s="25"/>
      <c r="AS243" s="25"/>
      <c r="AT243" s="25"/>
      <c r="AU243" s="24"/>
      <c r="AV243" s="24"/>
      <c r="AW243" s="24"/>
      <c r="AX243" s="24"/>
      <c r="AY243" s="25"/>
      <c r="AZ243" s="25"/>
      <c r="BA243" s="25" t="s">
        <v>1059</v>
      </c>
      <c r="BB243" s="25" t="s">
        <v>1059</v>
      </c>
      <c r="BC243" s="25"/>
      <c r="BD243" s="25"/>
      <c r="BE243" s="25"/>
      <c r="BF243" s="25"/>
      <c r="BG243" s="25"/>
      <c r="BH243" s="25"/>
      <c r="BI243" s="25"/>
      <c r="BJ243" s="25"/>
      <c r="BK243" s="25"/>
      <c r="BL243" s="25"/>
      <c r="BM243" s="25"/>
      <c r="BN243" s="25"/>
      <c r="BO243" s="25"/>
      <c r="BP243" s="25"/>
      <c r="BQ243" s="25"/>
      <c r="BR243" s="25"/>
      <c r="BS243" s="25"/>
      <c r="BT243" s="25"/>
      <c r="BU243" s="25"/>
      <c r="BV243" s="25"/>
      <c r="BW243" s="25"/>
      <c r="BX243" s="25"/>
    </row>
    <row r="244" spans="1:76" x14ac:dyDescent="0.35">
      <c r="A244" s="278"/>
      <c r="B244" s="25"/>
      <c r="C244" s="25"/>
      <c r="D244" s="25"/>
      <c r="E244" s="24"/>
      <c r="F244" s="24"/>
      <c r="G244" s="25"/>
      <c r="H244" s="25"/>
      <c r="I244" s="25"/>
      <c r="J244" s="25"/>
      <c r="K244" s="25"/>
      <c r="L244" s="25"/>
      <c r="M244" s="25"/>
      <c r="N244" s="25"/>
      <c r="O244" s="25"/>
      <c r="P244" s="25"/>
      <c r="Q244" s="25"/>
      <c r="R244" s="25"/>
      <c r="S244" s="25"/>
      <c r="T244" s="25"/>
      <c r="U244" s="25"/>
      <c r="V244" s="25"/>
      <c r="W244" s="116"/>
      <c r="X244" s="116"/>
      <c r="Y244" s="25"/>
      <c r="Z244" s="25"/>
      <c r="AA244" s="25"/>
      <c r="AB244" s="25"/>
      <c r="AC244" s="25"/>
      <c r="AD244" s="25"/>
      <c r="AE244" s="25"/>
      <c r="AF244" s="25"/>
      <c r="AG244" s="25"/>
      <c r="AH244" s="25"/>
      <c r="AI244" s="25"/>
      <c r="AJ244" s="25"/>
      <c r="AK244" s="25"/>
      <c r="AL244" s="25"/>
      <c r="AM244" s="25"/>
      <c r="AN244" s="25"/>
      <c r="AO244" s="25"/>
      <c r="AP244" s="25"/>
      <c r="AQ244" s="25"/>
      <c r="AR244" s="25"/>
      <c r="AS244" s="25"/>
      <c r="AT244" s="25"/>
      <c r="AU244" s="24"/>
      <c r="AV244" s="24"/>
      <c r="AW244" s="24"/>
      <c r="AX244" s="24"/>
      <c r="AY244" s="25"/>
      <c r="AZ244" s="25"/>
      <c r="BA244" s="25" t="s">
        <v>1060</v>
      </c>
      <c r="BB244" s="25" t="s">
        <v>1060</v>
      </c>
      <c r="BC244" s="25"/>
      <c r="BD244" s="25"/>
      <c r="BE244" s="25"/>
      <c r="BF244" s="25"/>
      <c r="BG244" s="25"/>
      <c r="BH244" s="25"/>
      <c r="BI244" s="25"/>
      <c r="BJ244" s="25"/>
      <c r="BK244" s="25"/>
      <c r="BL244" s="25"/>
      <c r="BM244" s="25"/>
      <c r="BN244" s="25"/>
      <c r="BO244" s="25"/>
      <c r="BP244" s="25"/>
      <c r="BQ244" s="25"/>
      <c r="BR244" s="25"/>
      <c r="BS244" s="25"/>
      <c r="BT244" s="25"/>
      <c r="BU244" s="25"/>
      <c r="BV244" s="25"/>
      <c r="BW244" s="25"/>
      <c r="BX244" s="25"/>
    </row>
    <row r="245" spans="1:76" x14ac:dyDescent="0.35">
      <c r="A245" s="278"/>
      <c r="B245" s="25"/>
      <c r="C245" s="25"/>
      <c r="D245" s="25"/>
      <c r="E245" s="24"/>
      <c r="F245" s="24"/>
      <c r="G245" s="25"/>
      <c r="H245" s="25"/>
      <c r="I245" s="25"/>
      <c r="J245" s="25"/>
      <c r="K245" s="25"/>
      <c r="L245" s="25"/>
      <c r="M245" s="25"/>
      <c r="N245" s="25"/>
      <c r="O245" s="25"/>
      <c r="P245" s="25"/>
      <c r="Q245" s="25"/>
      <c r="R245" s="25"/>
      <c r="S245" s="25"/>
      <c r="T245" s="25"/>
      <c r="U245" s="25"/>
      <c r="V245" s="25"/>
      <c r="W245" s="116"/>
      <c r="X245" s="116"/>
      <c r="Y245" s="25"/>
      <c r="Z245" s="25"/>
      <c r="AA245" s="25"/>
      <c r="AB245" s="25"/>
      <c r="AC245" s="25"/>
      <c r="AD245" s="25"/>
      <c r="AE245" s="25"/>
      <c r="AF245" s="25"/>
      <c r="AG245" s="25"/>
      <c r="AH245" s="25"/>
      <c r="AI245" s="25"/>
      <c r="AJ245" s="25"/>
      <c r="AK245" s="25"/>
      <c r="AL245" s="25"/>
      <c r="AM245" s="25"/>
      <c r="AN245" s="25"/>
      <c r="AO245" s="25"/>
      <c r="AP245" s="25"/>
      <c r="AQ245" s="25"/>
      <c r="AR245" s="25"/>
      <c r="AS245" s="25"/>
      <c r="AT245" s="25"/>
      <c r="AU245" s="24"/>
      <c r="AV245" s="24"/>
      <c r="AW245" s="24"/>
      <c r="AX245" s="24"/>
      <c r="AY245" s="25"/>
      <c r="AZ245" s="25"/>
      <c r="BA245" s="25" t="s">
        <v>1061</v>
      </c>
      <c r="BB245" s="25" t="s">
        <v>1061</v>
      </c>
      <c r="BC245" s="25"/>
      <c r="BD245" s="25"/>
      <c r="BE245" s="25"/>
      <c r="BF245" s="25"/>
      <c r="BG245" s="25"/>
      <c r="BH245" s="25"/>
      <c r="BI245" s="25"/>
      <c r="BJ245" s="25"/>
      <c r="BK245" s="25"/>
      <c r="BL245" s="25"/>
      <c r="BM245" s="25"/>
      <c r="BN245" s="25"/>
      <c r="BO245" s="25"/>
      <c r="BP245" s="25"/>
      <c r="BQ245" s="25"/>
      <c r="BR245" s="25"/>
      <c r="BS245" s="25"/>
      <c r="BT245" s="25"/>
      <c r="BU245" s="25"/>
      <c r="BV245" s="25"/>
      <c r="BW245" s="25"/>
      <c r="BX245" s="25"/>
    </row>
    <row r="246" spans="1:76" x14ac:dyDescent="0.35">
      <c r="A246" s="278"/>
      <c r="B246" s="25"/>
      <c r="C246" s="25"/>
      <c r="D246" s="25"/>
      <c r="E246" s="24"/>
      <c r="F246" s="24"/>
      <c r="G246" s="25"/>
      <c r="H246" s="25"/>
      <c r="I246" s="25"/>
      <c r="J246" s="25"/>
      <c r="K246" s="25"/>
      <c r="L246" s="25"/>
      <c r="M246" s="25"/>
      <c r="N246" s="25"/>
      <c r="O246" s="25"/>
      <c r="P246" s="25"/>
      <c r="Q246" s="25"/>
      <c r="R246" s="25"/>
      <c r="S246" s="25"/>
      <c r="T246" s="25"/>
      <c r="U246" s="25"/>
      <c r="V246" s="25"/>
      <c r="W246" s="116"/>
      <c r="X246" s="116"/>
      <c r="Y246" s="25"/>
      <c r="Z246" s="25"/>
      <c r="AA246" s="25"/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/>
      <c r="AS246" s="25"/>
      <c r="AT246" s="25"/>
      <c r="AU246" s="24"/>
      <c r="AV246" s="24"/>
      <c r="AW246" s="24"/>
      <c r="AX246" s="24"/>
      <c r="AY246" s="25"/>
      <c r="AZ246" s="25"/>
      <c r="BA246" s="25" t="s">
        <v>1062</v>
      </c>
      <c r="BB246" s="25" t="s">
        <v>1062</v>
      </c>
      <c r="BC246" s="25"/>
      <c r="BD246" s="25"/>
      <c r="BE246" s="25"/>
      <c r="BF246" s="25"/>
      <c r="BG246" s="25"/>
      <c r="BH246" s="25"/>
      <c r="BI246" s="25"/>
      <c r="BJ246" s="25"/>
      <c r="BK246" s="25"/>
      <c r="BL246" s="25"/>
      <c r="BM246" s="25"/>
      <c r="BN246" s="25"/>
      <c r="BO246" s="25"/>
      <c r="BP246" s="25"/>
      <c r="BQ246" s="25"/>
      <c r="BR246" s="25"/>
      <c r="BS246" s="25"/>
      <c r="BT246" s="25"/>
      <c r="BU246" s="25"/>
      <c r="BV246" s="25"/>
      <c r="BW246" s="25"/>
      <c r="BX246" s="25"/>
    </row>
    <row r="247" spans="1:76" x14ac:dyDescent="0.35">
      <c r="A247" s="278"/>
      <c r="B247" s="25"/>
      <c r="C247" s="25"/>
      <c r="D247" s="25"/>
      <c r="E247" s="24"/>
      <c r="F247" s="24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116"/>
      <c r="X247" s="116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/>
      <c r="AS247" s="25"/>
      <c r="AT247" s="25"/>
      <c r="AU247" s="24"/>
      <c r="AV247" s="24"/>
      <c r="AW247" s="24"/>
      <c r="AX247" s="24"/>
      <c r="AY247" s="25"/>
      <c r="AZ247" s="25"/>
      <c r="BA247" s="25" t="s">
        <v>501</v>
      </c>
      <c r="BB247" s="25" t="s">
        <v>2343</v>
      </c>
      <c r="BC247" s="25"/>
      <c r="BD247" s="25"/>
      <c r="BE247" s="25"/>
      <c r="BF247" s="25"/>
      <c r="BG247" s="25"/>
      <c r="BH247" s="25"/>
      <c r="BI247" s="25"/>
      <c r="BJ247" s="25"/>
      <c r="BK247" s="25"/>
      <c r="BL247" s="25"/>
      <c r="BM247" s="25"/>
      <c r="BN247" s="25"/>
      <c r="BO247" s="25"/>
      <c r="BP247" s="25"/>
      <c r="BQ247" s="25"/>
      <c r="BR247" s="25"/>
      <c r="BS247" s="25"/>
      <c r="BT247" s="25"/>
      <c r="BU247" s="25"/>
      <c r="BV247" s="25"/>
      <c r="BW247" s="25"/>
      <c r="BX247" s="25"/>
    </row>
    <row r="248" spans="1:76" x14ac:dyDescent="0.35">
      <c r="A248" s="278"/>
      <c r="B248" s="25"/>
      <c r="C248" s="25"/>
      <c r="D248" s="25"/>
      <c r="E248" s="24"/>
      <c r="F248" s="24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116"/>
      <c r="X248" s="116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  <c r="AS248" s="25"/>
      <c r="AT248" s="25"/>
      <c r="AU248" s="24"/>
      <c r="AV248" s="24"/>
      <c r="AW248" s="24"/>
      <c r="AX248" s="24"/>
      <c r="AY248" s="25"/>
      <c r="AZ248" s="25"/>
      <c r="BA248" s="25"/>
      <c r="BB248" s="25" t="s">
        <v>501</v>
      </c>
      <c r="BC248" s="25"/>
      <c r="BD248" s="25"/>
      <c r="BE248" s="25"/>
      <c r="BF248" s="25"/>
      <c r="BG248" s="25"/>
      <c r="BH248" s="25"/>
      <c r="BI248" s="25"/>
      <c r="BJ248" s="25"/>
      <c r="BK248" s="25"/>
      <c r="BL248" s="25"/>
      <c r="BM248" s="25"/>
      <c r="BN248" s="25"/>
      <c r="BO248" s="25"/>
      <c r="BP248" s="25"/>
      <c r="BQ248" s="25"/>
      <c r="BR248" s="25"/>
      <c r="BS248" s="25"/>
      <c r="BT248" s="25"/>
      <c r="BU248" s="25"/>
      <c r="BV248" s="25"/>
      <c r="BW248" s="25"/>
      <c r="BX248" s="25"/>
    </row>
    <row r="249" spans="1:76" x14ac:dyDescent="0.35">
      <c r="A249" s="278"/>
      <c r="B249" s="25"/>
      <c r="C249" s="25"/>
      <c r="D249" s="25"/>
      <c r="E249" s="24"/>
      <c r="F249" s="24"/>
      <c r="G249" s="25"/>
      <c r="H249" s="25"/>
      <c r="I249" s="25"/>
      <c r="J249" s="25"/>
      <c r="K249" s="25"/>
      <c r="L249" s="25"/>
      <c r="M249" s="25"/>
      <c r="N249" s="25"/>
      <c r="O249" s="25"/>
      <c r="P249" s="25"/>
      <c r="Q249" s="25"/>
      <c r="R249" s="25"/>
      <c r="S249" s="25"/>
      <c r="T249" s="25"/>
      <c r="U249" s="25"/>
      <c r="V249" s="25"/>
      <c r="W249" s="116"/>
      <c r="X249" s="116"/>
      <c r="Y249" s="25"/>
      <c r="Z249" s="25"/>
      <c r="AA249" s="25"/>
      <c r="AB249" s="25"/>
      <c r="AC249" s="25"/>
      <c r="AD249" s="25"/>
      <c r="AE249" s="25"/>
      <c r="AF249" s="25"/>
      <c r="AG249" s="25"/>
      <c r="AH249" s="25"/>
      <c r="AI249" s="25"/>
      <c r="AJ249" s="25"/>
      <c r="AK249" s="25"/>
      <c r="AL249" s="25"/>
      <c r="AM249" s="25"/>
      <c r="AN249" s="25"/>
      <c r="AO249" s="25"/>
      <c r="AP249" s="25"/>
      <c r="AQ249" s="25"/>
      <c r="AR249" s="25"/>
      <c r="AS249" s="25"/>
      <c r="AT249" s="25"/>
      <c r="AU249" s="24"/>
      <c r="AV249" s="24"/>
      <c r="AW249" s="24"/>
      <c r="AX249" s="24"/>
      <c r="AY249" s="25"/>
      <c r="AZ249" s="25"/>
      <c r="BA249" s="25"/>
      <c r="BB249" s="25"/>
      <c r="BC249" s="25"/>
      <c r="BD249" s="25"/>
      <c r="BE249" s="25"/>
      <c r="BF249" s="25"/>
      <c r="BG249" s="25"/>
      <c r="BH249" s="25"/>
      <c r="BI249" s="25"/>
      <c r="BJ249" s="25"/>
      <c r="BK249" s="25"/>
      <c r="BL249" s="25"/>
      <c r="BM249" s="25"/>
      <c r="BN249" s="25"/>
      <c r="BO249" s="25"/>
      <c r="BP249" s="25"/>
      <c r="BQ249" s="25"/>
      <c r="BR249" s="25"/>
      <c r="BS249" s="25"/>
      <c r="BT249" s="25"/>
      <c r="BU249" s="25"/>
      <c r="BV249" s="25"/>
      <c r="BW249" s="25"/>
      <c r="BX249" s="25"/>
    </row>
    <row r="250" spans="1:76" x14ac:dyDescent="0.35">
      <c r="A250" s="278"/>
      <c r="B250" s="25"/>
      <c r="C250" s="25"/>
      <c r="D250" s="25"/>
      <c r="E250" s="24"/>
      <c r="F250" s="24"/>
      <c r="G250" s="25"/>
      <c r="H250" s="25"/>
      <c r="I250" s="25"/>
      <c r="J250" s="25"/>
      <c r="K250" s="25"/>
      <c r="L250" s="25"/>
      <c r="M250" s="25"/>
      <c r="N250" s="25"/>
      <c r="O250" s="25"/>
      <c r="P250" s="25"/>
      <c r="Q250" s="25"/>
      <c r="R250" s="25"/>
      <c r="S250" s="25"/>
      <c r="T250" s="25"/>
      <c r="U250" s="25"/>
      <c r="V250" s="25"/>
      <c r="W250" s="116"/>
      <c r="X250" s="116"/>
      <c r="Y250" s="25"/>
      <c r="Z250" s="25"/>
      <c r="AA250" s="25"/>
      <c r="AB250" s="25"/>
      <c r="AC250" s="25"/>
      <c r="AD250" s="25"/>
      <c r="AE250" s="25"/>
      <c r="AF250" s="25"/>
      <c r="AG250" s="25"/>
      <c r="AH250" s="25"/>
      <c r="AI250" s="25"/>
      <c r="AJ250" s="25"/>
      <c r="AK250" s="25"/>
      <c r="AL250" s="25"/>
      <c r="AM250" s="25"/>
      <c r="AN250" s="25"/>
      <c r="AO250" s="25"/>
      <c r="AP250" s="25"/>
      <c r="AQ250" s="25"/>
      <c r="AR250" s="25"/>
      <c r="AS250" s="25"/>
      <c r="AT250" s="25"/>
      <c r="AU250" s="24"/>
      <c r="AV250" s="24"/>
      <c r="AW250" s="24"/>
      <c r="AX250" s="24"/>
      <c r="AY250" s="25"/>
      <c r="AZ250" s="25"/>
      <c r="BA250" s="25"/>
      <c r="BB250" s="25"/>
      <c r="BC250" s="25"/>
      <c r="BD250" s="25"/>
      <c r="BE250" s="25"/>
      <c r="BF250" s="25"/>
      <c r="BG250" s="25"/>
      <c r="BH250" s="25"/>
      <c r="BI250" s="25"/>
      <c r="BJ250" s="25"/>
      <c r="BK250" s="25"/>
      <c r="BL250" s="25"/>
      <c r="BM250" s="25"/>
      <c r="BN250" s="25"/>
      <c r="BO250" s="25"/>
      <c r="BP250" s="25"/>
      <c r="BQ250" s="25"/>
      <c r="BR250" s="25"/>
      <c r="BS250" s="25"/>
      <c r="BT250" s="25"/>
      <c r="BU250" s="25"/>
      <c r="BV250" s="25"/>
      <c r="BW250" s="25"/>
      <c r="BX250" s="25"/>
    </row>
    <row r="251" spans="1:76" x14ac:dyDescent="0.35">
      <c r="A251" s="278"/>
      <c r="B251" s="25"/>
      <c r="C251" s="25"/>
      <c r="D251" s="25"/>
      <c r="E251" s="24"/>
      <c r="F251" s="24"/>
      <c r="G251" s="25"/>
      <c r="H251" s="25"/>
      <c r="I251" s="25"/>
      <c r="J251" s="25"/>
      <c r="K251" s="25"/>
      <c r="L251" s="25"/>
      <c r="M251" s="25"/>
      <c r="N251" s="25"/>
      <c r="O251" s="25"/>
      <c r="P251" s="25"/>
      <c r="Q251" s="25"/>
      <c r="R251" s="25"/>
      <c r="S251" s="25"/>
      <c r="T251" s="25"/>
      <c r="U251" s="25"/>
      <c r="V251" s="25"/>
      <c r="W251" s="116"/>
      <c r="X251" s="116"/>
      <c r="Y251" s="25"/>
      <c r="Z251" s="25"/>
      <c r="AA251" s="25"/>
      <c r="AB251" s="25"/>
      <c r="AC251" s="25"/>
      <c r="AD251" s="25"/>
      <c r="AE251" s="25"/>
      <c r="AF251" s="25"/>
      <c r="AG251" s="25"/>
      <c r="AH251" s="25"/>
      <c r="AI251" s="25"/>
      <c r="AJ251" s="25"/>
      <c r="AK251" s="25"/>
      <c r="AL251" s="25"/>
      <c r="AM251" s="25"/>
      <c r="AN251" s="25"/>
      <c r="AO251" s="25"/>
      <c r="AP251" s="25"/>
      <c r="AQ251" s="25"/>
      <c r="AR251" s="25"/>
      <c r="AS251" s="25"/>
      <c r="AT251" s="25"/>
      <c r="AU251" s="24"/>
      <c r="AV251" s="24"/>
      <c r="AW251" s="24"/>
      <c r="AX251" s="24"/>
      <c r="AY251" s="25"/>
      <c r="AZ251" s="25"/>
      <c r="BA251" s="25"/>
      <c r="BB251" s="25"/>
      <c r="BC251" s="25"/>
      <c r="BD251" s="25"/>
      <c r="BE251" s="25"/>
      <c r="BF251" s="25"/>
      <c r="BG251" s="25"/>
      <c r="BH251" s="25"/>
      <c r="BI251" s="25"/>
      <c r="BJ251" s="25"/>
      <c r="BK251" s="25"/>
      <c r="BL251" s="25"/>
      <c r="BM251" s="25"/>
      <c r="BN251" s="25"/>
      <c r="BO251" s="25"/>
      <c r="BP251" s="25"/>
      <c r="BQ251" s="25"/>
      <c r="BR251" s="25"/>
      <c r="BS251" s="25"/>
      <c r="BT251" s="25"/>
      <c r="BU251" s="25"/>
      <c r="BV251" s="25"/>
      <c r="BW251" s="25"/>
      <c r="BX251" s="25"/>
    </row>
  </sheetData>
  <sheetProtection algorithmName="SHA-512" hashValue="JEU3OeCaRM0O98Iw32m/u9c0L9K958eKi/+UT22G6+0MrZjUbUM9ZGhQJA+i94374ZEsWMQZlRHYVZT5cGiepQ==" saltValue="psfbVW8FtW4mzolWTgJ3Cg==" spinCount="100000" sheet="1" objects="1" scenarios="1"/>
  <mergeCells count="1">
    <mergeCell ref="A3:A251"/>
  </mergeCells>
  <conditionalFormatting sqref="I3:J9 Q3:R20 E3:F26 I11:J39 I42:J58">
    <cfRule type="cellIs" dxfId="4" priority="1" stopIfTrue="1" operator="equal">
      <formula>"positief"</formula>
    </cfRule>
    <cfRule type="cellIs" dxfId="3" priority="2" stopIfTrue="1" operator="equal">
      <formula>"negatief"</formula>
    </cfRule>
  </conditionalFormatting>
  <pageMargins left="0.7" right="0.7" top="0.75" bottom="0.75" header="0.3" footer="0.3"/>
  <pageSetup paperSize="9" orientation="landscape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23 03 23
Document gedownload met Charlotte De Meester - CMS aan Friday, 10-Oct-2025 11:25:59 (UTC/GMT +02:00 - Europe/Brussels)</oddFooter>
  </headerFooter>
  <colBreaks count="1" manualBreakCount="1">
    <brk id="84" max="250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Blad7"/>
  <dimension ref="A1:BF252"/>
  <sheetViews>
    <sheetView view="pageLayout" zoomScaleNormal="85" workbookViewId="0">
      <selection activeCell="C3" sqref="C3"/>
    </sheetView>
  </sheetViews>
  <sheetFormatPr defaultColWidth="9" defaultRowHeight="14.5" x14ac:dyDescent="0.35"/>
  <cols>
    <col min="1" max="1" width="15.33203125" style="56" bestFit="1" customWidth="1"/>
    <col min="2" max="2" width="15.33203125" style="56" customWidth="1"/>
    <col min="3" max="3" width="12.33203125" style="56" customWidth="1"/>
    <col min="4" max="4" width="12.08203125" style="56" bestFit="1" customWidth="1"/>
    <col min="5" max="5" width="5.75" style="56" bestFit="1" customWidth="1"/>
    <col min="6" max="6" width="15.33203125" style="56" customWidth="1"/>
    <col min="7" max="7" width="11.75" style="56" bestFit="1" customWidth="1"/>
    <col min="8" max="8" width="21.75" style="19" bestFit="1" customWidth="1"/>
    <col min="9" max="9" width="12.08203125" style="56" bestFit="1" customWidth="1"/>
    <col min="10" max="10" width="24.33203125" style="56" bestFit="1" customWidth="1"/>
    <col min="11" max="11" width="11.75" style="89" customWidth="1"/>
    <col min="12" max="12" width="19.33203125" style="89" bestFit="1" customWidth="1"/>
    <col min="13" max="13" width="10.75" style="89" customWidth="1"/>
    <col min="14" max="14" width="19.33203125" style="89" bestFit="1" customWidth="1"/>
    <col min="15" max="15" width="15.33203125" style="56" customWidth="1"/>
    <col min="16" max="16" width="11.08203125" style="56" customWidth="1"/>
    <col min="17" max="17" width="19.33203125" style="56" bestFit="1" customWidth="1"/>
    <col min="18" max="18" width="15.08203125" style="56" bestFit="1" customWidth="1"/>
    <col min="19" max="20" width="11" style="56" bestFit="1" customWidth="1"/>
    <col min="21" max="21" width="11.08203125" style="56" bestFit="1" customWidth="1"/>
    <col min="22" max="22" width="19" style="56" customWidth="1"/>
    <col min="23" max="23" width="13.33203125" style="56" customWidth="1"/>
    <col min="24" max="24" width="13" style="56" customWidth="1"/>
    <col min="25" max="25" width="13.33203125" style="56" customWidth="1"/>
    <col min="26" max="26" width="14" style="56" bestFit="1" customWidth="1"/>
    <col min="27" max="27" width="13.25" style="56" bestFit="1" customWidth="1"/>
    <col min="28" max="28" width="10.33203125" style="56" customWidth="1"/>
    <col min="29" max="29" width="19.08203125" style="56" bestFit="1" customWidth="1"/>
    <col min="30" max="30" width="15.33203125" style="56" customWidth="1"/>
    <col min="31" max="31" width="10.75" style="56" bestFit="1" customWidth="1"/>
    <col min="32" max="32" width="14" style="56" customWidth="1"/>
    <col min="33" max="33" width="15.08203125" style="56" bestFit="1" customWidth="1"/>
    <col min="34" max="34" width="13.25" style="56" customWidth="1"/>
    <col min="35" max="35" width="13.33203125" style="56" bestFit="1" customWidth="1"/>
    <col min="36" max="36" width="13.33203125" style="56" customWidth="1"/>
    <col min="37" max="37" width="12.33203125" style="56" bestFit="1" customWidth="1"/>
    <col min="38" max="38" width="11.75" style="56" bestFit="1" customWidth="1"/>
    <col min="39" max="39" width="24.25" style="56" bestFit="1" customWidth="1"/>
    <col min="40" max="40" width="23.08203125" style="56" bestFit="1" customWidth="1"/>
    <col min="41" max="41" width="39.75" style="56" customWidth="1"/>
    <col min="42" max="42" width="47.33203125" style="56" bestFit="1" customWidth="1"/>
    <col min="43" max="43" width="11.33203125" style="56" bestFit="1" customWidth="1"/>
    <col min="44" max="44" width="11.33203125" style="56" customWidth="1"/>
    <col min="45" max="45" width="12" style="56" customWidth="1"/>
    <col min="46" max="46" width="41.08203125" style="56" bestFit="1" customWidth="1"/>
    <col min="47" max="47" width="13.33203125" style="56" bestFit="1" customWidth="1"/>
    <col min="48" max="48" width="11.33203125" style="56" bestFit="1" customWidth="1"/>
    <col min="49" max="49" width="19.33203125" style="56" bestFit="1" customWidth="1"/>
    <col min="50" max="50" width="15.75" style="56" bestFit="1" customWidth="1"/>
    <col min="51" max="51" width="26.33203125" style="56" bestFit="1" customWidth="1"/>
    <col min="52" max="52" width="15.75" style="56" bestFit="1" customWidth="1"/>
    <col min="53" max="53" width="19.25" style="56" bestFit="1" customWidth="1"/>
    <col min="54" max="54" width="12.33203125" style="56" bestFit="1" customWidth="1"/>
    <col min="55" max="55" width="11.33203125" style="56" bestFit="1" customWidth="1"/>
    <col min="56" max="56" width="11.33203125" style="89" bestFit="1" customWidth="1"/>
    <col min="57" max="57" width="29.25" style="89" bestFit="1" customWidth="1"/>
    <col min="58" max="58" width="15" style="56" customWidth="1"/>
    <col min="59" max="16384" width="9" style="56"/>
  </cols>
  <sheetData>
    <row r="1" spans="1:58" s="57" customFormat="1" ht="101.5" x14ac:dyDescent="0.35">
      <c r="A1" s="78" t="s">
        <v>3721</v>
      </c>
      <c r="B1" s="79"/>
      <c r="C1" s="79" t="s">
        <v>8140</v>
      </c>
      <c r="D1" s="121" t="s">
        <v>2843</v>
      </c>
      <c r="E1" s="121" t="s">
        <v>2823</v>
      </c>
      <c r="F1" s="79" t="s">
        <v>8142</v>
      </c>
      <c r="G1" s="79" t="s">
        <v>2876</v>
      </c>
      <c r="H1" s="120" t="s">
        <v>7995</v>
      </c>
      <c r="I1" s="80" t="s">
        <v>3722</v>
      </c>
      <c r="J1" s="80" t="s">
        <v>3723</v>
      </c>
      <c r="K1" s="280" t="s">
        <v>3724</v>
      </c>
      <c r="L1" s="281"/>
      <c r="M1" s="280" t="s">
        <v>3725</v>
      </c>
      <c r="N1" s="281"/>
      <c r="O1" s="81" t="s">
        <v>2115</v>
      </c>
      <c r="P1" s="282" t="s">
        <v>2872</v>
      </c>
      <c r="Q1" s="283"/>
      <c r="R1" s="80" t="s">
        <v>8154</v>
      </c>
      <c r="S1" s="79" t="s">
        <v>3726</v>
      </c>
      <c r="T1" s="79" t="s">
        <v>2120</v>
      </c>
      <c r="U1" s="280" t="s">
        <v>2114</v>
      </c>
      <c r="V1" s="281"/>
      <c r="W1" s="79" t="s">
        <v>3727</v>
      </c>
      <c r="X1" s="81" t="s">
        <v>3728</v>
      </c>
      <c r="Y1" s="81" t="s">
        <v>3729</v>
      </c>
      <c r="Z1" s="79" t="s">
        <v>96</v>
      </c>
      <c r="AA1" s="81" t="s">
        <v>2113</v>
      </c>
      <c r="AB1" s="81" t="s">
        <v>2215</v>
      </c>
      <c r="AC1" s="81" t="s">
        <v>7993</v>
      </c>
      <c r="AD1" s="81" t="s">
        <v>3252</v>
      </c>
      <c r="AE1" s="79" t="s">
        <v>8147</v>
      </c>
      <c r="AF1" s="79" t="s">
        <v>8144</v>
      </c>
      <c r="AG1" s="79" t="s">
        <v>3252</v>
      </c>
      <c r="AH1" s="81" t="s">
        <v>8138</v>
      </c>
      <c r="AI1" s="81" t="s">
        <v>3730</v>
      </c>
      <c r="AJ1" s="81" t="s">
        <v>3731</v>
      </c>
      <c r="AK1" s="81" t="s">
        <v>8143</v>
      </c>
      <c r="AL1" s="81" t="s">
        <v>2172</v>
      </c>
      <c r="AM1" s="81" t="s">
        <v>2173</v>
      </c>
      <c r="AN1" s="280" t="s">
        <v>3732</v>
      </c>
      <c r="AO1" s="281"/>
      <c r="AP1" s="81" t="s">
        <v>2190</v>
      </c>
      <c r="AQ1" s="79" t="s">
        <v>3733</v>
      </c>
      <c r="AR1" s="79" t="s">
        <v>8150</v>
      </c>
      <c r="AS1" s="79" t="s">
        <v>8153</v>
      </c>
      <c r="AT1" s="81" t="s">
        <v>2191</v>
      </c>
      <c r="AU1" s="81" t="s">
        <v>3355</v>
      </c>
      <c r="AV1" s="79" t="s">
        <v>3358</v>
      </c>
      <c r="AW1" s="81" t="s">
        <v>3362</v>
      </c>
      <c r="AX1" s="81" t="s">
        <v>2192</v>
      </c>
      <c r="AY1" s="81" t="s">
        <v>2194</v>
      </c>
      <c r="AZ1" s="79" t="s">
        <v>3734</v>
      </c>
      <c r="BA1" s="81" t="s">
        <v>3735</v>
      </c>
      <c r="BB1" s="79" t="s">
        <v>3736</v>
      </c>
      <c r="BC1" s="79" t="s">
        <v>3737</v>
      </c>
      <c r="BD1" s="81" t="s">
        <v>3711</v>
      </c>
      <c r="BE1" s="81" t="s">
        <v>3717</v>
      </c>
      <c r="BF1" s="81" t="s">
        <v>8148</v>
      </c>
    </row>
    <row r="2" spans="1:58" s="57" customFormat="1" ht="43.5" x14ac:dyDescent="0.35">
      <c r="A2" s="78" t="s">
        <v>418</v>
      </c>
      <c r="B2" s="79" t="s">
        <v>2717</v>
      </c>
      <c r="C2" s="121" t="s">
        <v>8139</v>
      </c>
      <c r="D2" s="121" t="s">
        <v>2843</v>
      </c>
      <c r="E2" s="121" t="s">
        <v>2823</v>
      </c>
      <c r="F2" s="79" t="s">
        <v>8141</v>
      </c>
      <c r="G2" s="79" t="s">
        <v>2876</v>
      </c>
      <c r="H2" s="120" t="s">
        <v>7994</v>
      </c>
      <c r="I2" s="80" t="s">
        <v>3722</v>
      </c>
      <c r="J2" s="80" t="s">
        <v>3738</v>
      </c>
      <c r="K2" s="280" t="s">
        <v>97</v>
      </c>
      <c r="L2" s="281"/>
      <c r="M2" s="280" t="s">
        <v>1857</v>
      </c>
      <c r="N2" s="281"/>
      <c r="O2" s="81" t="s">
        <v>2115</v>
      </c>
      <c r="P2" s="282" t="s">
        <v>2872</v>
      </c>
      <c r="Q2" s="283"/>
      <c r="R2" s="80" t="s">
        <v>3739</v>
      </c>
      <c r="S2" s="79" t="s">
        <v>3740</v>
      </c>
      <c r="T2" s="79" t="s">
        <v>2120</v>
      </c>
      <c r="U2" s="280" t="s">
        <v>2114</v>
      </c>
      <c r="V2" s="281"/>
      <c r="W2" s="79" t="s">
        <v>3741</v>
      </c>
      <c r="X2" s="81" t="s">
        <v>2921</v>
      </c>
      <c r="Y2" s="81" t="s">
        <v>2923</v>
      </c>
      <c r="Z2" s="79" t="s">
        <v>96</v>
      </c>
      <c r="AA2" s="81" t="s">
        <v>2113</v>
      </c>
      <c r="AB2" s="81" t="s">
        <v>2215</v>
      </c>
      <c r="AC2" s="81" t="s">
        <v>8628</v>
      </c>
      <c r="AD2" s="81" t="s">
        <v>3252</v>
      </c>
      <c r="AE2" s="79" t="s">
        <v>8146</v>
      </c>
      <c r="AF2" s="79" t="s">
        <v>8145</v>
      </c>
      <c r="AG2" s="79" t="s">
        <v>3252</v>
      </c>
      <c r="AH2" s="81" t="s">
        <v>8137</v>
      </c>
      <c r="AI2" s="79" t="s">
        <v>3742</v>
      </c>
      <c r="AJ2" s="81" t="s">
        <v>2175</v>
      </c>
      <c r="AK2" s="79" t="s">
        <v>3743</v>
      </c>
      <c r="AL2" s="81" t="s">
        <v>2172</v>
      </c>
      <c r="AM2" s="81" t="s">
        <v>2173</v>
      </c>
      <c r="AN2" s="280" t="s">
        <v>3744</v>
      </c>
      <c r="AO2" s="281"/>
      <c r="AP2" s="81" t="s">
        <v>2190</v>
      </c>
      <c r="AQ2" s="79" t="s">
        <v>8149</v>
      </c>
      <c r="AR2" s="79" t="s">
        <v>8151</v>
      </c>
      <c r="AS2" s="79" t="s">
        <v>8152</v>
      </c>
      <c r="AT2" s="81" t="s">
        <v>2191</v>
      </c>
      <c r="AU2" s="81" t="s">
        <v>3355</v>
      </c>
      <c r="AV2" s="79" t="s">
        <v>3358</v>
      </c>
      <c r="AW2" s="81" t="s">
        <v>3362</v>
      </c>
      <c r="AX2" s="81" t="s">
        <v>2192</v>
      </c>
      <c r="AY2" s="81" t="s">
        <v>2194</v>
      </c>
      <c r="AZ2" s="79" t="s">
        <v>3375</v>
      </c>
      <c r="BA2" s="81" t="s">
        <v>2195</v>
      </c>
      <c r="BB2" s="79" t="s">
        <v>3745</v>
      </c>
      <c r="BC2" s="79" t="s">
        <v>8155</v>
      </c>
      <c r="BD2" s="81" t="s">
        <v>3711</v>
      </c>
      <c r="BE2" s="81" t="s">
        <v>3717</v>
      </c>
      <c r="BF2" s="81"/>
    </row>
    <row r="3" spans="1:58" s="55" customFormat="1" ht="47.25" customHeight="1" x14ac:dyDescent="0.35">
      <c r="A3" s="82" t="s">
        <v>3746</v>
      </c>
      <c r="B3" s="83"/>
      <c r="C3" s="84" t="s">
        <v>3747</v>
      </c>
      <c r="D3" s="84" t="s">
        <v>3747</v>
      </c>
      <c r="E3" s="84"/>
      <c r="F3" s="84" t="s">
        <v>3747</v>
      </c>
      <c r="G3" s="84" t="s">
        <v>3747</v>
      </c>
      <c r="H3" s="85" t="s">
        <v>3747</v>
      </c>
      <c r="I3" s="84" t="s">
        <v>3747</v>
      </c>
      <c r="J3" s="84" t="s">
        <v>3747</v>
      </c>
      <c r="K3" s="85" t="s">
        <v>2290</v>
      </c>
      <c r="L3" s="85" t="s">
        <v>3748</v>
      </c>
      <c r="M3" s="85" t="s">
        <v>2290</v>
      </c>
      <c r="N3" s="85" t="s">
        <v>3748</v>
      </c>
      <c r="O3" s="84" t="s">
        <v>3747</v>
      </c>
      <c r="P3" s="84" t="s">
        <v>2290</v>
      </c>
      <c r="Q3" s="85" t="s">
        <v>3748</v>
      </c>
      <c r="R3" s="84" t="s">
        <v>3747</v>
      </c>
      <c r="S3" s="84" t="s">
        <v>3747</v>
      </c>
      <c r="T3" s="84" t="s">
        <v>3747</v>
      </c>
      <c r="U3" s="86" t="s">
        <v>2290</v>
      </c>
      <c r="V3" s="86" t="s">
        <v>3748</v>
      </c>
      <c r="W3" s="84" t="s">
        <v>3747</v>
      </c>
      <c r="X3" s="84" t="s">
        <v>3747</v>
      </c>
      <c r="Y3" s="84" t="s">
        <v>3747</v>
      </c>
      <c r="Z3" s="84" t="s">
        <v>3747</v>
      </c>
      <c r="AA3" s="84" t="s">
        <v>3747</v>
      </c>
      <c r="AB3" s="84" t="s">
        <v>3747</v>
      </c>
      <c r="AC3" s="85" t="s">
        <v>3747</v>
      </c>
      <c r="AD3" s="84" t="s">
        <v>3747</v>
      </c>
      <c r="AE3" s="84" t="s">
        <v>3747</v>
      </c>
      <c r="AF3" s="84" t="s">
        <v>3747</v>
      </c>
      <c r="AG3" s="84" t="s">
        <v>3747</v>
      </c>
      <c r="AH3" s="84" t="s">
        <v>3747</v>
      </c>
      <c r="AI3" s="84" t="s">
        <v>3747</v>
      </c>
      <c r="AJ3" s="84" t="s">
        <v>3747</v>
      </c>
      <c r="AK3" s="84" t="s">
        <v>3747</v>
      </c>
      <c r="AL3" s="84" t="s">
        <v>3747</v>
      </c>
      <c r="AM3" s="84" t="s">
        <v>3747</v>
      </c>
      <c r="AN3" s="84" t="s">
        <v>2290</v>
      </c>
      <c r="AO3" s="84" t="s">
        <v>3748</v>
      </c>
      <c r="AP3" s="84" t="s">
        <v>3747</v>
      </c>
      <c r="AQ3" s="84" t="s">
        <v>3747</v>
      </c>
      <c r="AR3" s="84" t="s">
        <v>3747</v>
      </c>
      <c r="AS3" s="84" t="s">
        <v>3747</v>
      </c>
      <c r="AT3" s="84" t="s">
        <v>3747</v>
      </c>
      <c r="AU3" s="84" t="s">
        <v>3747</v>
      </c>
      <c r="AV3" s="84" t="s">
        <v>3747</v>
      </c>
      <c r="AW3" s="84" t="s">
        <v>3747</v>
      </c>
      <c r="AX3" s="84" t="s">
        <v>3747</v>
      </c>
      <c r="AY3" s="84" t="s">
        <v>3747</v>
      </c>
      <c r="AZ3" s="84" t="s">
        <v>3747</v>
      </c>
      <c r="BA3" s="84" t="s">
        <v>3747</v>
      </c>
      <c r="BB3" s="84" t="s">
        <v>3747</v>
      </c>
      <c r="BC3" s="84" t="s">
        <v>3747</v>
      </c>
      <c r="BD3" s="85" t="s">
        <v>3747</v>
      </c>
      <c r="BE3" s="85" t="s">
        <v>3747</v>
      </c>
      <c r="BF3" s="84" t="s">
        <v>3747</v>
      </c>
    </row>
    <row r="4" spans="1:58" x14ac:dyDescent="0.35">
      <c r="A4" s="279" t="s">
        <v>419</v>
      </c>
      <c r="B4" s="56" t="s">
        <v>2716</v>
      </c>
      <c r="C4" s="56" t="s">
        <v>3749</v>
      </c>
      <c r="D4" s="56" t="s">
        <v>3749</v>
      </c>
      <c r="E4" s="56" t="s">
        <v>3749</v>
      </c>
      <c r="F4" s="56" t="s">
        <v>3749</v>
      </c>
      <c r="G4" s="56" t="s">
        <v>3749</v>
      </c>
      <c r="H4" s="19" t="s">
        <v>3749</v>
      </c>
      <c r="I4" s="56" t="s">
        <v>3749</v>
      </c>
      <c r="J4" s="56" t="s">
        <v>3750</v>
      </c>
      <c r="K4" s="19" t="s">
        <v>480</v>
      </c>
      <c r="L4" s="19" t="s">
        <v>480</v>
      </c>
      <c r="M4" s="19" t="s">
        <v>426</v>
      </c>
      <c r="N4" s="19" t="s">
        <v>426</v>
      </c>
      <c r="O4" s="56" t="s">
        <v>472</v>
      </c>
      <c r="P4" s="56" t="s">
        <v>3751</v>
      </c>
      <c r="Q4" s="19" t="s">
        <v>3752</v>
      </c>
      <c r="R4" s="56" t="s">
        <v>3750</v>
      </c>
      <c r="S4" s="56" t="s">
        <v>426</v>
      </c>
      <c r="T4" s="56" t="s">
        <v>426</v>
      </c>
      <c r="U4" s="56" t="s">
        <v>3751</v>
      </c>
      <c r="V4" s="19" t="s">
        <v>3752</v>
      </c>
      <c r="W4" s="87" t="s">
        <v>3753</v>
      </c>
      <c r="X4" s="56" t="s">
        <v>3754</v>
      </c>
      <c r="Y4" s="56" t="s">
        <v>3755</v>
      </c>
      <c r="Z4" s="56" t="s">
        <v>472</v>
      </c>
      <c r="AA4" s="56" t="s">
        <v>2697</v>
      </c>
      <c r="AB4" s="56" t="s">
        <v>3756</v>
      </c>
      <c r="AC4" s="19" t="s">
        <v>425</v>
      </c>
      <c r="AD4" s="56" t="s">
        <v>3749</v>
      </c>
      <c r="AE4" s="56" t="s">
        <v>3749</v>
      </c>
      <c r="AF4" s="56" t="s">
        <v>3749</v>
      </c>
      <c r="AG4" s="56" t="s">
        <v>3749</v>
      </c>
      <c r="AH4" s="56" t="s">
        <v>425</v>
      </c>
      <c r="AI4" s="56">
        <v>0</v>
      </c>
      <c r="AJ4" s="56">
        <v>0</v>
      </c>
      <c r="AK4" s="56" t="s">
        <v>3749</v>
      </c>
      <c r="AL4" s="56" t="s">
        <v>425</v>
      </c>
      <c r="AM4" s="56" t="s">
        <v>3757</v>
      </c>
      <c r="AN4" s="88" t="s">
        <v>3758</v>
      </c>
      <c r="AO4" s="88" t="s">
        <v>3759</v>
      </c>
      <c r="AP4" s="56" t="s">
        <v>3760</v>
      </c>
      <c r="AQ4" s="56" t="s">
        <v>426</v>
      </c>
      <c r="AR4" s="56" t="s">
        <v>421</v>
      </c>
      <c r="AS4" s="56" t="s">
        <v>421</v>
      </c>
      <c r="AT4" s="56" t="s">
        <v>3761</v>
      </c>
      <c r="AU4" s="56" t="s">
        <v>3762</v>
      </c>
      <c r="AV4" s="56">
        <v>1</v>
      </c>
      <c r="AW4" s="56" t="s">
        <v>426</v>
      </c>
      <c r="AX4" s="56" t="s">
        <v>3763</v>
      </c>
      <c r="AY4" s="56" t="s">
        <v>3764</v>
      </c>
      <c r="AZ4" s="56" t="s">
        <v>3749</v>
      </c>
      <c r="BA4" s="56" t="s">
        <v>425</v>
      </c>
      <c r="BB4" s="56" t="s">
        <v>3745</v>
      </c>
      <c r="BC4" s="56" t="s">
        <v>2798</v>
      </c>
      <c r="BD4" s="19" t="s">
        <v>470</v>
      </c>
      <c r="BE4" s="19" t="s">
        <v>3765</v>
      </c>
      <c r="BF4" s="56" t="s">
        <v>425</v>
      </c>
    </row>
    <row r="5" spans="1:58" x14ac:dyDescent="0.35">
      <c r="A5" s="279"/>
      <c r="B5" s="90" t="s">
        <v>3766</v>
      </c>
      <c r="C5" s="56" t="s">
        <v>3767</v>
      </c>
      <c r="D5" s="56" t="s">
        <v>3767</v>
      </c>
      <c r="E5" s="56" t="s">
        <v>3767</v>
      </c>
      <c r="F5" s="56" t="s">
        <v>3767</v>
      </c>
      <c r="G5" s="56" t="s">
        <v>3767</v>
      </c>
      <c r="H5" s="19" t="s">
        <v>3767</v>
      </c>
      <c r="I5" s="56" t="s">
        <v>3767</v>
      </c>
      <c r="J5" s="56" t="s">
        <v>3768</v>
      </c>
      <c r="K5" s="19" t="s">
        <v>481</v>
      </c>
      <c r="L5" s="19" t="s">
        <v>481</v>
      </c>
      <c r="M5" s="19" t="s">
        <v>425</v>
      </c>
      <c r="N5" s="19" t="s">
        <v>425</v>
      </c>
      <c r="O5" s="56" t="s">
        <v>473</v>
      </c>
      <c r="P5" s="56" t="s">
        <v>3769</v>
      </c>
      <c r="Q5" s="19" t="s">
        <v>3770</v>
      </c>
      <c r="R5" s="56" t="s">
        <v>3768</v>
      </c>
      <c r="S5" s="56" t="s">
        <v>425</v>
      </c>
      <c r="T5" s="56" t="s">
        <v>425</v>
      </c>
      <c r="U5" s="56" t="s">
        <v>3769</v>
      </c>
      <c r="V5" s="19" t="s">
        <v>3770</v>
      </c>
      <c r="W5" s="87" t="s">
        <v>3771</v>
      </c>
      <c r="X5" s="56" t="s">
        <v>3772</v>
      </c>
      <c r="Y5" s="56" t="s">
        <v>3773</v>
      </c>
      <c r="Z5" s="56" t="s">
        <v>473</v>
      </c>
      <c r="AB5" s="56" t="s">
        <v>472</v>
      </c>
      <c r="AC5" s="19" t="s">
        <v>426</v>
      </c>
      <c r="AD5" s="56" t="s">
        <v>3767</v>
      </c>
      <c r="AE5" s="56" t="s">
        <v>3767</v>
      </c>
      <c r="AF5" s="56" t="s">
        <v>3767</v>
      </c>
      <c r="AG5" s="56" t="s">
        <v>3767</v>
      </c>
      <c r="AH5" s="56" t="s">
        <v>426</v>
      </c>
      <c r="AI5" s="56">
        <v>1</v>
      </c>
      <c r="AJ5" s="56">
        <v>1</v>
      </c>
      <c r="AL5" s="56" t="s">
        <v>426</v>
      </c>
      <c r="AM5" s="56" t="s">
        <v>3774</v>
      </c>
      <c r="AN5" s="88" t="s">
        <v>3775</v>
      </c>
      <c r="AO5" s="88" t="s">
        <v>3776</v>
      </c>
      <c r="AP5" s="56" t="s">
        <v>3777</v>
      </c>
      <c r="AQ5" s="56" t="s">
        <v>425</v>
      </c>
      <c r="AR5" s="56" t="s">
        <v>426</v>
      </c>
      <c r="AS5" s="56" t="s">
        <v>426</v>
      </c>
      <c r="AT5" s="56" t="s">
        <v>3778</v>
      </c>
      <c r="AU5" s="56" t="s">
        <v>3779</v>
      </c>
      <c r="AV5" s="56">
        <v>2</v>
      </c>
      <c r="AW5" s="56" t="s">
        <v>425</v>
      </c>
      <c r="AX5" s="56" t="s">
        <v>3780</v>
      </c>
      <c r="AY5" s="56" t="s">
        <v>3781</v>
      </c>
      <c r="AZ5" s="56" t="s">
        <v>3782</v>
      </c>
      <c r="BA5" s="56" t="s">
        <v>3783</v>
      </c>
      <c r="BB5" s="56" t="s">
        <v>3784</v>
      </c>
      <c r="BC5" s="56" t="s">
        <v>2801</v>
      </c>
      <c r="BD5" s="19"/>
      <c r="BE5" s="19" t="s">
        <v>3785</v>
      </c>
      <c r="BF5" s="56" t="s">
        <v>426</v>
      </c>
    </row>
    <row r="6" spans="1:58" ht="16" x14ac:dyDescent="0.45">
      <c r="A6" s="279"/>
      <c r="C6" s="56" t="s">
        <v>3786</v>
      </c>
      <c r="D6" s="56" t="s">
        <v>3786</v>
      </c>
      <c r="E6" s="56" t="s">
        <v>3786</v>
      </c>
      <c r="F6" s="56" t="s">
        <v>3786</v>
      </c>
      <c r="G6" s="56" t="s">
        <v>3786</v>
      </c>
      <c r="H6" s="19" t="s">
        <v>3786</v>
      </c>
      <c r="I6" s="56" t="s">
        <v>3786</v>
      </c>
      <c r="J6" s="56" t="s">
        <v>3787</v>
      </c>
      <c r="K6" s="19" t="s">
        <v>482</v>
      </c>
      <c r="L6" s="19" t="s">
        <v>482</v>
      </c>
      <c r="M6" s="19" t="s">
        <v>471</v>
      </c>
      <c r="N6" s="19" t="s">
        <v>471</v>
      </c>
      <c r="O6" s="56" t="s">
        <v>474</v>
      </c>
      <c r="P6" s="56" t="s">
        <v>3788</v>
      </c>
      <c r="Q6" s="19" t="s">
        <v>3789</v>
      </c>
      <c r="S6" s="56" t="s">
        <v>471</v>
      </c>
      <c r="T6" s="56" t="s">
        <v>471</v>
      </c>
      <c r="U6" s="56" t="s">
        <v>3788</v>
      </c>
      <c r="V6" s="19" t="s">
        <v>3789</v>
      </c>
      <c r="W6" s="87" t="s">
        <v>3790</v>
      </c>
      <c r="X6" s="56" t="s">
        <v>3791</v>
      </c>
      <c r="Y6" s="56" t="s">
        <v>3792</v>
      </c>
      <c r="Z6" s="56" t="s">
        <v>474</v>
      </c>
      <c r="AB6" s="56" t="s">
        <v>476</v>
      </c>
      <c r="AC6" s="19" t="s">
        <v>7966</v>
      </c>
      <c r="AD6" s="56" t="s">
        <v>3786</v>
      </c>
      <c r="AE6" s="56" t="s">
        <v>3786</v>
      </c>
      <c r="AF6" s="56" t="s">
        <v>3786</v>
      </c>
      <c r="AG6" s="56" t="s">
        <v>3786</v>
      </c>
      <c r="AH6" s="56" t="s">
        <v>2707</v>
      </c>
      <c r="AI6" s="56">
        <v>2</v>
      </c>
      <c r="AJ6" s="56">
        <v>2</v>
      </c>
      <c r="AK6" s="56" t="s">
        <v>3767</v>
      </c>
      <c r="AL6" s="56" t="s">
        <v>470</v>
      </c>
      <c r="AM6" s="56" t="s">
        <v>3793</v>
      </c>
      <c r="AN6" s="91" t="s">
        <v>3794</v>
      </c>
      <c r="AO6" s="92" t="s">
        <v>3794</v>
      </c>
      <c r="AP6" s="56" t="s">
        <v>3795</v>
      </c>
      <c r="AQ6" s="56" t="s">
        <v>3796</v>
      </c>
      <c r="AR6" s="56" t="s">
        <v>438</v>
      </c>
      <c r="AS6" s="56" t="s">
        <v>438</v>
      </c>
      <c r="AT6" s="56" t="s">
        <v>3797</v>
      </c>
      <c r="AV6" s="56">
        <v>3</v>
      </c>
      <c r="AW6" s="56" t="s">
        <v>3798</v>
      </c>
      <c r="AX6" s="56" t="s">
        <v>3799</v>
      </c>
      <c r="AY6" s="56" t="s">
        <v>3800</v>
      </c>
      <c r="AZ6" s="56" t="s">
        <v>3767</v>
      </c>
      <c r="BA6" s="56" t="s">
        <v>3801</v>
      </c>
      <c r="BC6" s="56" t="s">
        <v>3802</v>
      </c>
    </row>
    <row r="7" spans="1:58" x14ac:dyDescent="0.35">
      <c r="A7" s="279"/>
      <c r="C7" s="56" t="s">
        <v>3803</v>
      </c>
      <c r="D7" s="56" t="s">
        <v>3803</v>
      </c>
      <c r="E7" s="56" t="s">
        <v>3803</v>
      </c>
      <c r="F7" s="56" t="s">
        <v>3803</v>
      </c>
      <c r="G7" s="56" t="s">
        <v>3803</v>
      </c>
      <c r="H7" s="19" t="s">
        <v>3803</v>
      </c>
      <c r="I7" s="56" t="s">
        <v>3803</v>
      </c>
      <c r="K7" s="19" t="s">
        <v>483</v>
      </c>
      <c r="L7" s="19" t="s">
        <v>483</v>
      </c>
      <c r="M7" s="19" t="s">
        <v>470</v>
      </c>
      <c r="N7" s="19" t="s">
        <v>501</v>
      </c>
      <c r="O7" s="56" t="s">
        <v>475</v>
      </c>
      <c r="P7" s="56" t="s">
        <v>3804</v>
      </c>
      <c r="Q7" s="19" t="s">
        <v>3805</v>
      </c>
      <c r="S7" s="56" t="s">
        <v>470</v>
      </c>
      <c r="T7" s="56" t="s">
        <v>470</v>
      </c>
      <c r="U7" s="56" t="s">
        <v>3804</v>
      </c>
      <c r="V7" s="19" t="s">
        <v>3805</v>
      </c>
      <c r="W7" s="87" t="s">
        <v>3806</v>
      </c>
      <c r="X7" s="56" t="s">
        <v>3807</v>
      </c>
      <c r="Y7" s="56" t="s">
        <v>3808</v>
      </c>
      <c r="Z7" s="56" t="s">
        <v>475</v>
      </c>
      <c r="AB7" s="56" t="s">
        <v>478</v>
      </c>
      <c r="AC7" s="19" t="s">
        <v>3809</v>
      </c>
      <c r="AD7" s="56" t="s">
        <v>3803</v>
      </c>
      <c r="AE7" s="56" t="s">
        <v>3803</v>
      </c>
      <c r="AF7" s="56" t="s">
        <v>3803</v>
      </c>
      <c r="AG7" s="56" t="s">
        <v>3803</v>
      </c>
      <c r="AI7" s="56">
        <v>4</v>
      </c>
      <c r="AJ7" s="56">
        <v>4</v>
      </c>
      <c r="AK7" s="56" t="s">
        <v>3786</v>
      </c>
      <c r="AL7" s="56" t="s">
        <v>471</v>
      </c>
      <c r="AN7" s="92" t="s">
        <v>427</v>
      </c>
      <c r="AO7" s="92" t="s">
        <v>427</v>
      </c>
      <c r="AP7" s="56" t="s">
        <v>3810</v>
      </c>
      <c r="AQ7" s="56" t="s">
        <v>3811</v>
      </c>
      <c r="AT7" s="56" t="s">
        <v>3812</v>
      </c>
      <c r="AV7" s="56">
        <v>4</v>
      </c>
      <c r="AX7" s="56" t="s">
        <v>3813</v>
      </c>
      <c r="AZ7" s="56" t="s">
        <v>3786</v>
      </c>
      <c r="BA7" s="56" t="s">
        <v>426</v>
      </c>
    </row>
    <row r="8" spans="1:58" x14ac:dyDescent="0.35">
      <c r="A8" s="279"/>
      <c r="C8" s="56" t="s">
        <v>3814</v>
      </c>
      <c r="D8" s="56" t="s">
        <v>3814</v>
      </c>
      <c r="E8" s="56" t="s">
        <v>3814</v>
      </c>
      <c r="F8" s="56" t="s">
        <v>3814</v>
      </c>
      <c r="G8" s="56" t="s">
        <v>3814</v>
      </c>
      <c r="H8" s="19" t="s">
        <v>3814</v>
      </c>
      <c r="I8" s="56" t="s">
        <v>3814</v>
      </c>
      <c r="K8" s="19" t="s">
        <v>471</v>
      </c>
      <c r="L8" s="19" t="s">
        <v>471</v>
      </c>
      <c r="M8" s="19" t="s">
        <v>2697</v>
      </c>
      <c r="N8" s="19" t="s">
        <v>2697</v>
      </c>
      <c r="O8" s="56" t="s">
        <v>476</v>
      </c>
      <c r="P8" s="56" t="s">
        <v>3815</v>
      </c>
      <c r="Q8" s="19" t="s">
        <v>3816</v>
      </c>
      <c r="U8" s="56" t="s">
        <v>3815</v>
      </c>
      <c r="V8" s="19" t="s">
        <v>3816</v>
      </c>
      <c r="W8" s="87" t="s">
        <v>3817</v>
      </c>
      <c r="X8" s="56" t="s">
        <v>3818</v>
      </c>
      <c r="Y8" s="56" t="s">
        <v>3819</v>
      </c>
      <c r="Z8" s="56" t="s">
        <v>476</v>
      </c>
      <c r="AB8" s="56" t="s">
        <v>474</v>
      </c>
      <c r="AC8" s="19"/>
      <c r="AD8" s="56" t="s">
        <v>3814</v>
      </c>
      <c r="AE8" s="56" t="s">
        <v>3814</v>
      </c>
      <c r="AF8" s="56" t="s">
        <v>3814</v>
      </c>
      <c r="AG8" s="56" t="s">
        <v>3814</v>
      </c>
      <c r="AI8" s="56">
        <v>8</v>
      </c>
      <c r="AJ8" s="56">
        <v>8</v>
      </c>
      <c r="AK8" s="56" t="s">
        <v>3803</v>
      </c>
      <c r="AN8" s="92" t="s">
        <v>3820</v>
      </c>
      <c r="AO8" s="92" t="s">
        <v>3820</v>
      </c>
      <c r="AP8" s="56" t="s">
        <v>3821</v>
      </c>
      <c r="AQ8" s="56" t="s">
        <v>3822</v>
      </c>
      <c r="AT8" s="56" t="s">
        <v>3823</v>
      </c>
      <c r="AV8" s="56">
        <v>5</v>
      </c>
      <c r="AX8" s="56" t="s">
        <v>3824</v>
      </c>
      <c r="AZ8" s="56" t="s">
        <v>3803</v>
      </c>
      <c r="BA8" s="56" t="s">
        <v>3825</v>
      </c>
    </row>
    <row r="9" spans="1:58" x14ac:dyDescent="0.35">
      <c r="A9" s="279"/>
      <c r="C9" s="56" t="s">
        <v>471</v>
      </c>
      <c r="D9" s="56" t="s">
        <v>471</v>
      </c>
      <c r="E9" s="56" t="s">
        <v>471</v>
      </c>
      <c r="F9" s="56" t="s">
        <v>471</v>
      </c>
      <c r="G9" s="56" t="s">
        <v>471</v>
      </c>
      <c r="H9" s="19" t="s">
        <v>470</v>
      </c>
      <c r="I9" s="56" t="s">
        <v>471</v>
      </c>
      <c r="K9" s="19" t="s">
        <v>470</v>
      </c>
      <c r="L9" s="19" t="s">
        <v>501</v>
      </c>
      <c r="M9" s="19"/>
      <c r="N9" s="19"/>
      <c r="O9" s="56" t="s">
        <v>477</v>
      </c>
      <c r="P9" s="56" t="s">
        <v>3826</v>
      </c>
      <c r="Q9" s="19" t="s">
        <v>3827</v>
      </c>
      <c r="U9" s="56" t="s">
        <v>3826</v>
      </c>
      <c r="V9" s="19" t="s">
        <v>3827</v>
      </c>
      <c r="W9" s="87"/>
      <c r="X9" s="56" t="s">
        <v>3828</v>
      </c>
      <c r="Y9" s="56" t="s">
        <v>470</v>
      </c>
      <c r="Z9" s="56" t="s">
        <v>477</v>
      </c>
      <c r="AB9" s="56" t="s">
        <v>473</v>
      </c>
      <c r="AD9" s="56" t="s">
        <v>2707</v>
      </c>
      <c r="AF9" s="56" t="s">
        <v>2707</v>
      </c>
      <c r="AG9" s="56" t="s">
        <v>2707</v>
      </c>
      <c r="AI9" s="56">
        <v>16</v>
      </c>
      <c r="AJ9" s="56">
        <v>16</v>
      </c>
      <c r="AK9" s="56" t="s">
        <v>3814</v>
      </c>
      <c r="AN9" s="92" t="s">
        <v>3829</v>
      </c>
      <c r="AO9" s="92" t="s">
        <v>3829</v>
      </c>
      <c r="AP9" s="56" t="s">
        <v>3830</v>
      </c>
      <c r="AQ9" s="56" t="s">
        <v>3831</v>
      </c>
      <c r="AT9" s="56" t="s">
        <v>3832</v>
      </c>
      <c r="AV9" s="56">
        <v>6</v>
      </c>
      <c r="AX9" s="56" t="s">
        <v>3833</v>
      </c>
      <c r="AZ9" s="56" t="s">
        <v>3814</v>
      </c>
      <c r="BA9" s="56" t="s">
        <v>501</v>
      </c>
    </row>
    <row r="10" spans="1:58" x14ac:dyDescent="0.35">
      <c r="A10" s="279"/>
      <c r="C10" s="56" t="s">
        <v>470</v>
      </c>
      <c r="D10" s="56" t="s">
        <v>470</v>
      </c>
      <c r="E10" s="56" t="s">
        <v>470</v>
      </c>
      <c r="F10" s="56" t="s">
        <v>470</v>
      </c>
      <c r="G10" s="56" t="s">
        <v>470</v>
      </c>
      <c r="H10" s="19" t="s">
        <v>471</v>
      </c>
      <c r="I10" s="56" t="s">
        <v>470</v>
      </c>
      <c r="K10" s="19" t="s">
        <v>2697</v>
      </c>
      <c r="L10" s="19" t="s">
        <v>2697</v>
      </c>
      <c r="M10" s="19"/>
      <c r="N10" s="19"/>
      <c r="O10" s="56" t="s">
        <v>478</v>
      </c>
      <c r="P10" s="56" t="s">
        <v>3834</v>
      </c>
      <c r="Q10" s="19" t="s">
        <v>3835</v>
      </c>
      <c r="U10" s="56" t="s">
        <v>3834</v>
      </c>
      <c r="V10" s="19" t="s">
        <v>3835</v>
      </c>
      <c r="X10" s="56" t="s">
        <v>3836</v>
      </c>
      <c r="Z10" s="56" t="s">
        <v>478</v>
      </c>
      <c r="AB10" s="56" t="s">
        <v>477</v>
      </c>
      <c r="AI10" s="56">
        <v>32</v>
      </c>
      <c r="AJ10" s="56">
        <v>32</v>
      </c>
      <c r="AK10" s="56" t="s">
        <v>471</v>
      </c>
      <c r="AN10" s="92" t="s">
        <v>3837</v>
      </c>
      <c r="AO10" s="92" t="s">
        <v>3838</v>
      </c>
      <c r="AP10" s="56" t="s">
        <v>3839</v>
      </c>
      <c r="AT10" s="56" t="s">
        <v>3840</v>
      </c>
      <c r="AV10" s="56">
        <v>7</v>
      </c>
      <c r="AX10" s="56" t="s">
        <v>3841</v>
      </c>
      <c r="AZ10" s="56" t="s">
        <v>470</v>
      </c>
      <c r="BA10" s="56" t="s">
        <v>3842</v>
      </c>
    </row>
    <row r="11" spans="1:58" x14ac:dyDescent="0.35">
      <c r="A11" s="279"/>
      <c r="D11" s="56" t="s">
        <v>2707</v>
      </c>
      <c r="H11" s="19" t="s">
        <v>2707</v>
      </c>
      <c r="I11" s="56" t="s">
        <v>2707</v>
      </c>
      <c r="O11" s="56" t="s">
        <v>479</v>
      </c>
      <c r="P11" s="56" t="s">
        <v>3843</v>
      </c>
      <c r="Q11" s="19" t="s">
        <v>3844</v>
      </c>
      <c r="U11" s="56" t="s">
        <v>3843</v>
      </c>
      <c r="V11" s="19" t="s">
        <v>3844</v>
      </c>
      <c r="X11" s="56" t="s">
        <v>3845</v>
      </c>
      <c r="Z11" s="56" t="s">
        <v>479</v>
      </c>
      <c r="AB11" s="56" t="s">
        <v>479</v>
      </c>
      <c r="AI11" s="56">
        <v>64</v>
      </c>
      <c r="AJ11" s="56">
        <v>64</v>
      </c>
      <c r="AK11" s="56" t="s">
        <v>470</v>
      </c>
      <c r="AN11" s="92" t="s">
        <v>3846</v>
      </c>
      <c r="AO11" s="92" t="s">
        <v>3846</v>
      </c>
      <c r="AP11" s="56" t="s">
        <v>3847</v>
      </c>
      <c r="AT11" s="56" t="s">
        <v>3848</v>
      </c>
      <c r="AV11" s="56">
        <v>8</v>
      </c>
      <c r="AX11" s="56" t="s">
        <v>438</v>
      </c>
      <c r="AZ11" s="56" t="s">
        <v>471</v>
      </c>
    </row>
    <row r="12" spans="1:58" x14ac:dyDescent="0.35">
      <c r="A12" s="279"/>
      <c r="O12" s="56" t="s">
        <v>3849</v>
      </c>
      <c r="P12" s="56" t="s">
        <v>3850</v>
      </c>
      <c r="Q12" s="19" t="s">
        <v>3851</v>
      </c>
      <c r="U12" s="56" t="s">
        <v>3850</v>
      </c>
      <c r="V12" s="19" t="s">
        <v>3851</v>
      </c>
      <c r="X12" s="56" t="s">
        <v>3852</v>
      </c>
      <c r="Z12" s="56" t="s">
        <v>2707</v>
      </c>
      <c r="AB12" s="56" t="s">
        <v>475</v>
      </c>
      <c r="AI12" s="56">
        <v>128</v>
      </c>
      <c r="AJ12" s="56">
        <v>128</v>
      </c>
      <c r="AK12" s="56" t="s">
        <v>2707</v>
      </c>
      <c r="AN12" s="92" t="s">
        <v>3853</v>
      </c>
      <c r="AO12" s="92" t="s">
        <v>3853</v>
      </c>
      <c r="AP12" s="56" t="s">
        <v>2707</v>
      </c>
      <c r="AT12" s="56" t="s">
        <v>3854</v>
      </c>
      <c r="AV12" s="56">
        <v>9</v>
      </c>
      <c r="AX12" s="56" t="s">
        <v>3855</v>
      </c>
      <c r="AZ12" s="56" t="s">
        <v>2707</v>
      </c>
    </row>
    <row r="13" spans="1:58" x14ac:dyDescent="0.35">
      <c r="A13" s="279"/>
      <c r="O13" s="56" t="s">
        <v>470</v>
      </c>
      <c r="P13" s="56" t="s">
        <v>470</v>
      </c>
      <c r="Q13" s="19" t="s">
        <v>501</v>
      </c>
      <c r="U13" s="56" t="s">
        <v>470</v>
      </c>
      <c r="V13" s="19" t="s">
        <v>501</v>
      </c>
      <c r="X13" s="56" t="s">
        <v>3856</v>
      </c>
      <c r="AI13" s="56">
        <v>256</v>
      </c>
      <c r="AJ13" s="56">
        <v>256</v>
      </c>
      <c r="AN13" s="92" t="s">
        <v>3857</v>
      </c>
      <c r="AO13" s="92" t="s">
        <v>3857</v>
      </c>
      <c r="AT13" s="56" t="s">
        <v>3858</v>
      </c>
      <c r="AV13" s="56">
        <v>10</v>
      </c>
      <c r="AX13" s="56" t="s">
        <v>3859</v>
      </c>
    </row>
    <row r="14" spans="1:58" x14ac:dyDescent="0.35">
      <c r="A14" s="279"/>
      <c r="O14" s="56" t="s">
        <v>471</v>
      </c>
      <c r="P14" s="56" t="s">
        <v>471</v>
      </c>
      <c r="Q14" s="19" t="s">
        <v>471</v>
      </c>
      <c r="U14" s="56" t="s">
        <v>471</v>
      </c>
      <c r="V14" s="19" t="s">
        <v>471</v>
      </c>
      <c r="X14" s="56" t="s">
        <v>3860</v>
      </c>
      <c r="AI14" s="56">
        <v>512</v>
      </c>
      <c r="AJ14" s="56">
        <v>512</v>
      </c>
      <c r="AN14" s="92" t="s">
        <v>3861</v>
      </c>
      <c r="AO14" s="92" t="s">
        <v>3861</v>
      </c>
      <c r="AT14" s="56" t="s">
        <v>3862</v>
      </c>
    </row>
    <row r="15" spans="1:58" x14ac:dyDescent="0.35">
      <c r="A15" s="279"/>
      <c r="O15" s="19" t="s">
        <v>2697</v>
      </c>
      <c r="X15" s="56" t="s">
        <v>3863</v>
      </c>
      <c r="AI15" s="56">
        <v>1024</v>
      </c>
      <c r="AJ15" s="56">
        <v>1024</v>
      </c>
      <c r="AN15" s="92" t="s">
        <v>3864</v>
      </c>
      <c r="AO15" s="92" t="s">
        <v>3864</v>
      </c>
      <c r="AT15" s="56" t="s">
        <v>3865</v>
      </c>
    </row>
    <row r="16" spans="1:58" x14ac:dyDescent="0.35">
      <c r="A16" s="279"/>
      <c r="O16" s="89"/>
      <c r="X16" s="56" t="s">
        <v>3866</v>
      </c>
      <c r="AI16" s="56">
        <v>2048</v>
      </c>
      <c r="AJ16" s="56">
        <v>2048</v>
      </c>
      <c r="AN16" s="92" t="s">
        <v>3867</v>
      </c>
      <c r="AO16" s="92" t="s">
        <v>3867</v>
      </c>
      <c r="AT16" s="56" t="s">
        <v>3868</v>
      </c>
    </row>
    <row r="17" spans="1:46" x14ac:dyDescent="0.35">
      <c r="A17" s="279"/>
      <c r="O17" s="89"/>
      <c r="X17" s="56" t="s">
        <v>3869</v>
      </c>
      <c r="AI17" s="56" t="s">
        <v>3870</v>
      </c>
      <c r="AJ17" s="56" t="s">
        <v>3870</v>
      </c>
      <c r="AN17" s="92" t="s">
        <v>3871</v>
      </c>
      <c r="AO17" s="92" t="s">
        <v>3871</v>
      </c>
      <c r="AT17" s="56" t="s">
        <v>3872</v>
      </c>
    </row>
    <row r="18" spans="1:46" x14ac:dyDescent="0.35">
      <c r="A18" s="279"/>
      <c r="O18" s="89"/>
      <c r="X18" s="56" t="s">
        <v>3873</v>
      </c>
      <c r="AI18" s="56" t="s">
        <v>2707</v>
      </c>
      <c r="AJ18" s="56" t="s">
        <v>2707</v>
      </c>
      <c r="AN18" s="92" t="s">
        <v>3874</v>
      </c>
      <c r="AO18" s="92" t="s">
        <v>3874</v>
      </c>
      <c r="AT18" s="56" t="s">
        <v>3875</v>
      </c>
    </row>
    <row r="19" spans="1:46" x14ac:dyDescent="0.35">
      <c r="A19" s="279"/>
      <c r="X19" s="56" t="s">
        <v>3876</v>
      </c>
      <c r="AN19" s="92" t="s">
        <v>3877</v>
      </c>
      <c r="AO19" s="92" t="s">
        <v>3877</v>
      </c>
    </row>
    <row r="20" spans="1:46" x14ac:dyDescent="0.35">
      <c r="A20" s="279"/>
      <c r="X20" s="56" t="s">
        <v>3878</v>
      </c>
      <c r="AN20" s="92" t="s">
        <v>3879</v>
      </c>
      <c r="AO20" s="92" t="s">
        <v>3879</v>
      </c>
    </row>
    <row r="21" spans="1:46" x14ac:dyDescent="0.35">
      <c r="A21" s="279"/>
      <c r="X21" s="56" t="s">
        <v>3880</v>
      </c>
      <c r="AN21" s="92" t="s">
        <v>3881</v>
      </c>
      <c r="AO21" s="92" t="s">
        <v>3881</v>
      </c>
    </row>
    <row r="22" spans="1:46" x14ac:dyDescent="0.35">
      <c r="A22" s="279"/>
      <c r="X22" s="56" t="s">
        <v>3882</v>
      </c>
      <c r="AN22" s="92" t="s">
        <v>3883</v>
      </c>
      <c r="AO22" s="92" t="s">
        <v>3883</v>
      </c>
    </row>
    <row r="23" spans="1:46" x14ac:dyDescent="0.35">
      <c r="A23" s="279"/>
      <c r="X23" s="56" t="s">
        <v>3884</v>
      </c>
      <c r="AN23" s="92" t="s">
        <v>3885</v>
      </c>
      <c r="AO23" s="92" t="s">
        <v>3885</v>
      </c>
    </row>
    <row r="24" spans="1:46" x14ac:dyDescent="0.35">
      <c r="A24" s="279"/>
      <c r="X24" s="56" t="s">
        <v>3886</v>
      </c>
      <c r="AN24" s="92" t="s">
        <v>3887</v>
      </c>
      <c r="AO24" s="92" t="s">
        <v>3887</v>
      </c>
    </row>
    <row r="25" spans="1:46" x14ac:dyDescent="0.35">
      <c r="A25" s="279"/>
      <c r="C25" s="93"/>
      <c r="D25" s="93"/>
      <c r="E25" s="93"/>
      <c r="F25" s="93"/>
      <c r="G25" s="93"/>
      <c r="I25" s="93"/>
      <c r="J25" s="93"/>
      <c r="X25" s="56" t="s">
        <v>3888</v>
      </c>
      <c r="AN25" s="92" t="s">
        <v>3889</v>
      </c>
      <c r="AO25" s="92" t="s">
        <v>3889</v>
      </c>
    </row>
    <row r="26" spans="1:46" x14ac:dyDescent="0.35">
      <c r="A26" s="279"/>
      <c r="X26" s="56" t="s">
        <v>3890</v>
      </c>
      <c r="AN26" s="92" t="s">
        <v>3891</v>
      </c>
      <c r="AO26" s="92" t="s">
        <v>3891</v>
      </c>
    </row>
    <row r="27" spans="1:46" x14ac:dyDescent="0.35">
      <c r="A27" s="279"/>
      <c r="X27" s="56" t="s">
        <v>470</v>
      </c>
      <c r="AN27" s="92" t="s">
        <v>3892</v>
      </c>
      <c r="AO27" s="92" t="s">
        <v>3892</v>
      </c>
    </row>
    <row r="28" spans="1:46" x14ac:dyDescent="0.35">
      <c r="A28" s="279"/>
      <c r="AN28" s="92" t="s">
        <v>3893</v>
      </c>
      <c r="AO28" s="92" t="s">
        <v>3893</v>
      </c>
    </row>
    <row r="29" spans="1:46" x14ac:dyDescent="0.35">
      <c r="A29" s="279"/>
      <c r="AN29" s="92" t="s">
        <v>3894</v>
      </c>
      <c r="AO29" s="92" t="s">
        <v>3894</v>
      </c>
    </row>
    <row r="30" spans="1:46" x14ac:dyDescent="0.35">
      <c r="A30" s="279"/>
      <c r="AN30" s="92" t="s">
        <v>3895</v>
      </c>
      <c r="AO30" s="92" t="s">
        <v>3895</v>
      </c>
    </row>
    <row r="31" spans="1:46" x14ac:dyDescent="0.35">
      <c r="A31" s="279"/>
      <c r="AN31" s="92" t="s">
        <v>3896</v>
      </c>
      <c r="AO31" s="92" t="s">
        <v>3896</v>
      </c>
    </row>
    <row r="32" spans="1:46" x14ac:dyDescent="0.35">
      <c r="A32" s="279"/>
      <c r="AN32" s="92" t="s">
        <v>3897</v>
      </c>
      <c r="AO32" s="92" t="s">
        <v>3897</v>
      </c>
    </row>
    <row r="33" spans="1:41" x14ac:dyDescent="0.35">
      <c r="A33" s="279"/>
      <c r="AN33" s="92" t="s">
        <v>3898</v>
      </c>
      <c r="AO33" s="92" t="s">
        <v>3898</v>
      </c>
    </row>
    <row r="34" spans="1:41" x14ac:dyDescent="0.35">
      <c r="A34" s="279"/>
      <c r="AN34" s="92" t="s">
        <v>3899</v>
      </c>
      <c r="AO34" s="92" t="s">
        <v>3899</v>
      </c>
    </row>
    <row r="35" spans="1:41" x14ac:dyDescent="0.35">
      <c r="A35" s="279"/>
      <c r="AN35" s="92" t="s">
        <v>3900</v>
      </c>
      <c r="AO35" s="92" t="s">
        <v>3900</v>
      </c>
    </row>
    <row r="36" spans="1:41" x14ac:dyDescent="0.35">
      <c r="A36" s="279"/>
      <c r="AN36" s="92" t="s">
        <v>3901</v>
      </c>
      <c r="AO36" s="92" t="s">
        <v>3901</v>
      </c>
    </row>
    <row r="37" spans="1:41" x14ac:dyDescent="0.35">
      <c r="A37" s="279"/>
      <c r="AN37" s="92" t="s">
        <v>3902</v>
      </c>
      <c r="AO37" s="92" t="s">
        <v>3902</v>
      </c>
    </row>
    <row r="38" spans="1:41" x14ac:dyDescent="0.35">
      <c r="A38" s="279"/>
      <c r="AN38" s="92" t="s">
        <v>3903</v>
      </c>
      <c r="AO38" s="92" t="s">
        <v>3903</v>
      </c>
    </row>
    <row r="39" spans="1:41" x14ac:dyDescent="0.35">
      <c r="A39" s="279"/>
      <c r="AN39" s="92" t="s">
        <v>3904</v>
      </c>
      <c r="AO39" s="92" t="s">
        <v>3904</v>
      </c>
    </row>
    <row r="40" spans="1:41" x14ac:dyDescent="0.35">
      <c r="A40" s="279"/>
      <c r="AN40" s="92" t="s">
        <v>3905</v>
      </c>
      <c r="AO40" s="92" t="s">
        <v>3905</v>
      </c>
    </row>
    <row r="41" spans="1:41" x14ac:dyDescent="0.35">
      <c r="A41" s="279"/>
      <c r="AN41" s="92" t="s">
        <v>3906</v>
      </c>
      <c r="AO41" s="92" t="s">
        <v>3906</v>
      </c>
    </row>
    <row r="42" spans="1:41" x14ac:dyDescent="0.35">
      <c r="A42" s="279"/>
      <c r="AN42" s="92" t="s">
        <v>3907</v>
      </c>
      <c r="AO42" s="92" t="s">
        <v>3907</v>
      </c>
    </row>
    <row r="43" spans="1:41" x14ac:dyDescent="0.35">
      <c r="A43" s="279"/>
      <c r="AN43" s="92" t="s">
        <v>3908</v>
      </c>
      <c r="AO43" s="92" t="s">
        <v>3908</v>
      </c>
    </row>
    <row r="44" spans="1:41" x14ac:dyDescent="0.35">
      <c r="A44" s="279"/>
      <c r="AN44" s="92" t="s">
        <v>3909</v>
      </c>
      <c r="AO44" s="92" t="s">
        <v>3909</v>
      </c>
    </row>
    <row r="45" spans="1:41" x14ac:dyDescent="0.35">
      <c r="A45" s="279"/>
      <c r="AN45" s="92" t="s">
        <v>3910</v>
      </c>
      <c r="AO45" s="92" t="s">
        <v>3910</v>
      </c>
    </row>
    <row r="46" spans="1:41" x14ac:dyDescent="0.35">
      <c r="A46" s="279"/>
      <c r="AN46" s="92" t="s">
        <v>3911</v>
      </c>
      <c r="AO46" s="92" t="s">
        <v>3911</v>
      </c>
    </row>
    <row r="47" spans="1:41" x14ac:dyDescent="0.35">
      <c r="A47" s="279"/>
      <c r="AN47" s="92" t="s">
        <v>3912</v>
      </c>
      <c r="AO47" s="92" t="s">
        <v>3912</v>
      </c>
    </row>
    <row r="48" spans="1:41" x14ac:dyDescent="0.35">
      <c r="A48" s="279"/>
      <c r="AN48" s="92" t="s">
        <v>3913</v>
      </c>
      <c r="AO48" s="92" t="s">
        <v>3913</v>
      </c>
    </row>
    <row r="49" spans="1:41" x14ac:dyDescent="0.35">
      <c r="A49" s="279"/>
      <c r="AN49" s="92" t="s">
        <v>3914</v>
      </c>
      <c r="AO49" s="92" t="s">
        <v>3914</v>
      </c>
    </row>
    <row r="50" spans="1:41" x14ac:dyDescent="0.35">
      <c r="A50" s="279"/>
      <c r="AN50" s="92" t="s">
        <v>3915</v>
      </c>
      <c r="AO50" s="92" t="s">
        <v>3915</v>
      </c>
    </row>
    <row r="51" spans="1:41" x14ac:dyDescent="0.35">
      <c r="A51" s="279"/>
      <c r="AN51" s="92" t="s">
        <v>3916</v>
      </c>
      <c r="AO51" s="92" t="s">
        <v>3916</v>
      </c>
    </row>
    <row r="52" spans="1:41" x14ac:dyDescent="0.35">
      <c r="A52" s="279"/>
      <c r="AN52" s="92" t="s">
        <v>3917</v>
      </c>
      <c r="AO52" s="92" t="s">
        <v>3917</v>
      </c>
    </row>
    <row r="53" spans="1:41" x14ac:dyDescent="0.35">
      <c r="A53" s="279"/>
      <c r="AN53" s="92" t="s">
        <v>3918</v>
      </c>
      <c r="AO53" s="92" t="s">
        <v>3918</v>
      </c>
    </row>
    <row r="54" spans="1:41" x14ac:dyDescent="0.35">
      <c r="A54" s="279"/>
      <c r="AN54" s="92" t="s">
        <v>3919</v>
      </c>
      <c r="AO54" s="92" t="s">
        <v>3919</v>
      </c>
    </row>
    <row r="55" spans="1:41" x14ac:dyDescent="0.35">
      <c r="A55" s="279"/>
      <c r="AN55" s="92" t="s">
        <v>3920</v>
      </c>
      <c r="AO55" s="92" t="s">
        <v>3920</v>
      </c>
    </row>
    <row r="56" spans="1:41" x14ac:dyDescent="0.35">
      <c r="A56" s="279"/>
      <c r="AN56" s="92" t="s">
        <v>3921</v>
      </c>
      <c r="AO56" s="92" t="s">
        <v>3921</v>
      </c>
    </row>
    <row r="57" spans="1:41" x14ac:dyDescent="0.35">
      <c r="A57" s="279"/>
      <c r="AN57" s="92" t="s">
        <v>3922</v>
      </c>
      <c r="AO57" s="92" t="s">
        <v>3922</v>
      </c>
    </row>
    <row r="58" spans="1:41" x14ac:dyDescent="0.35">
      <c r="A58" s="279"/>
      <c r="AN58" s="92" t="s">
        <v>3923</v>
      </c>
      <c r="AO58" s="92" t="s">
        <v>3923</v>
      </c>
    </row>
    <row r="59" spans="1:41" x14ac:dyDescent="0.35">
      <c r="A59" s="279"/>
      <c r="AN59" s="92" t="s">
        <v>3924</v>
      </c>
      <c r="AO59" s="92" t="s">
        <v>3924</v>
      </c>
    </row>
    <row r="60" spans="1:41" x14ac:dyDescent="0.35">
      <c r="A60" s="279"/>
      <c r="AN60" s="92" t="s">
        <v>3925</v>
      </c>
      <c r="AO60" s="92" t="s">
        <v>3925</v>
      </c>
    </row>
    <row r="61" spans="1:41" x14ac:dyDescent="0.35">
      <c r="A61" s="279"/>
      <c r="AN61" s="92" t="s">
        <v>3926</v>
      </c>
      <c r="AO61" s="92" t="s">
        <v>3926</v>
      </c>
    </row>
    <row r="62" spans="1:41" x14ac:dyDescent="0.35">
      <c r="A62" s="279"/>
      <c r="AN62" s="92" t="s">
        <v>3927</v>
      </c>
      <c r="AO62" s="92" t="s">
        <v>3927</v>
      </c>
    </row>
    <row r="63" spans="1:41" x14ac:dyDescent="0.35">
      <c r="A63" s="279"/>
      <c r="AN63" s="92" t="s">
        <v>3928</v>
      </c>
      <c r="AO63" s="92" t="s">
        <v>3928</v>
      </c>
    </row>
    <row r="64" spans="1:41" x14ac:dyDescent="0.35">
      <c r="A64" s="279"/>
      <c r="AN64" s="92" t="s">
        <v>3929</v>
      </c>
      <c r="AO64" s="92" t="s">
        <v>3929</v>
      </c>
    </row>
    <row r="65" spans="1:41" x14ac:dyDescent="0.35">
      <c r="A65" s="279"/>
      <c r="AN65" s="92" t="s">
        <v>3930</v>
      </c>
      <c r="AO65" s="92" t="s">
        <v>3930</v>
      </c>
    </row>
    <row r="66" spans="1:41" x14ac:dyDescent="0.35">
      <c r="A66" s="279"/>
      <c r="AN66" s="92" t="s">
        <v>3931</v>
      </c>
      <c r="AO66" s="92" t="s">
        <v>3931</v>
      </c>
    </row>
    <row r="67" spans="1:41" x14ac:dyDescent="0.35">
      <c r="A67" s="279"/>
      <c r="AN67" s="92" t="s">
        <v>3932</v>
      </c>
      <c r="AO67" s="92" t="s">
        <v>3932</v>
      </c>
    </row>
    <row r="68" spans="1:41" x14ac:dyDescent="0.35">
      <c r="A68" s="279"/>
      <c r="AN68" s="92" t="s">
        <v>3933</v>
      </c>
      <c r="AO68" s="92" t="s">
        <v>3933</v>
      </c>
    </row>
    <row r="69" spans="1:41" x14ac:dyDescent="0.35">
      <c r="A69" s="279"/>
      <c r="AN69" s="92" t="s">
        <v>3934</v>
      </c>
      <c r="AO69" s="92" t="s">
        <v>3934</v>
      </c>
    </row>
    <row r="70" spans="1:41" x14ac:dyDescent="0.35">
      <c r="A70" s="279"/>
      <c r="AN70" s="92" t="s">
        <v>3935</v>
      </c>
      <c r="AO70" s="92" t="s">
        <v>3935</v>
      </c>
    </row>
    <row r="71" spans="1:41" x14ac:dyDescent="0.35">
      <c r="A71" s="279"/>
      <c r="AN71" s="92" t="s">
        <v>3936</v>
      </c>
      <c r="AO71" s="92" t="s">
        <v>3936</v>
      </c>
    </row>
    <row r="72" spans="1:41" x14ac:dyDescent="0.35">
      <c r="A72" s="279"/>
      <c r="AN72" s="92" t="s">
        <v>3937</v>
      </c>
      <c r="AO72" s="92" t="s">
        <v>3937</v>
      </c>
    </row>
    <row r="73" spans="1:41" x14ac:dyDescent="0.35">
      <c r="A73" s="279"/>
      <c r="AN73" s="92" t="s">
        <v>3938</v>
      </c>
      <c r="AO73" s="92" t="s">
        <v>3938</v>
      </c>
    </row>
    <row r="74" spans="1:41" x14ac:dyDescent="0.35">
      <c r="A74" s="279"/>
      <c r="AN74" s="92" t="s">
        <v>3939</v>
      </c>
      <c r="AO74" s="92" t="s">
        <v>3939</v>
      </c>
    </row>
    <row r="75" spans="1:41" x14ac:dyDescent="0.35">
      <c r="A75" s="279"/>
      <c r="AN75" s="92" t="s">
        <v>3940</v>
      </c>
      <c r="AO75" s="92" t="s">
        <v>3940</v>
      </c>
    </row>
    <row r="76" spans="1:41" x14ac:dyDescent="0.35">
      <c r="A76" s="279"/>
      <c r="AN76" s="92" t="s">
        <v>3941</v>
      </c>
      <c r="AO76" s="92" t="s">
        <v>3941</v>
      </c>
    </row>
    <row r="77" spans="1:41" x14ac:dyDescent="0.35">
      <c r="A77" s="279"/>
      <c r="AN77" s="92" t="s">
        <v>3942</v>
      </c>
      <c r="AO77" s="92" t="s">
        <v>3942</v>
      </c>
    </row>
    <row r="78" spans="1:41" x14ac:dyDescent="0.35">
      <c r="A78" s="279"/>
      <c r="AN78" s="92" t="s">
        <v>3943</v>
      </c>
      <c r="AO78" s="92" t="s">
        <v>3943</v>
      </c>
    </row>
    <row r="79" spans="1:41" x14ac:dyDescent="0.35">
      <c r="A79" s="279"/>
      <c r="AN79" s="92" t="s">
        <v>3944</v>
      </c>
      <c r="AO79" s="92" t="s">
        <v>3945</v>
      </c>
    </row>
    <row r="80" spans="1:41" x14ac:dyDescent="0.35">
      <c r="A80" s="279"/>
      <c r="AN80" s="92" t="s">
        <v>3946</v>
      </c>
      <c r="AO80" s="92" t="s">
        <v>3946</v>
      </c>
    </row>
    <row r="81" spans="1:41" x14ac:dyDescent="0.35">
      <c r="A81" s="279"/>
      <c r="AN81" s="92" t="s">
        <v>3947</v>
      </c>
      <c r="AO81" s="92" t="s">
        <v>3948</v>
      </c>
    </row>
    <row r="82" spans="1:41" x14ac:dyDescent="0.35">
      <c r="A82" s="279"/>
    </row>
    <row r="83" spans="1:41" x14ac:dyDescent="0.35">
      <c r="A83" s="279"/>
    </row>
    <row r="84" spans="1:41" x14ac:dyDescent="0.35">
      <c r="A84" s="279"/>
    </row>
    <row r="85" spans="1:41" x14ac:dyDescent="0.35">
      <c r="A85" s="279"/>
    </row>
    <row r="86" spans="1:41" x14ac:dyDescent="0.35">
      <c r="A86" s="279"/>
    </row>
    <row r="87" spans="1:41" x14ac:dyDescent="0.35">
      <c r="A87" s="279"/>
    </row>
    <row r="88" spans="1:41" x14ac:dyDescent="0.35">
      <c r="A88" s="279"/>
    </row>
    <row r="89" spans="1:41" x14ac:dyDescent="0.35">
      <c r="A89" s="279"/>
    </row>
    <row r="90" spans="1:41" x14ac:dyDescent="0.35">
      <c r="A90" s="279"/>
    </row>
    <row r="91" spans="1:41" x14ac:dyDescent="0.35">
      <c r="A91" s="279"/>
    </row>
    <row r="92" spans="1:41" x14ac:dyDescent="0.35">
      <c r="A92" s="279"/>
    </row>
    <row r="93" spans="1:41" x14ac:dyDescent="0.35">
      <c r="A93" s="279"/>
    </row>
    <row r="94" spans="1:41" x14ac:dyDescent="0.35">
      <c r="A94" s="279"/>
    </row>
    <row r="95" spans="1:41" x14ac:dyDescent="0.35">
      <c r="A95" s="279"/>
    </row>
    <row r="96" spans="1:41" x14ac:dyDescent="0.35">
      <c r="A96" s="279"/>
    </row>
    <row r="97" spans="1:1" x14ac:dyDescent="0.35">
      <c r="A97" s="279"/>
    </row>
    <row r="98" spans="1:1" x14ac:dyDescent="0.35">
      <c r="A98" s="279"/>
    </row>
    <row r="99" spans="1:1" x14ac:dyDescent="0.35">
      <c r="A99" s="279"/>
    </row>
    <row r="100" spans="1:1" x14ac:dyDescent="0.35">
      <c r="A100" s="279"/>
    </row>
    <row r="101" spans="1:1" x14ac:dyDescent="0.35">
      <c r="A101" s="279"/>
    </row>
    <row r="102" spans="1:1" x14ac:dyDescent="0.35">
      <c r="A102" s="279"/>
    </row>
    <row r="103" spans="1:1" x14ac:dyDescent="0.35">
      <c r="A103" s="279"/>
    </row>
    <row r="104" spans="1:1" x14ac:dyDescent="0.35">
      <c r="A104" s="279"/>
    </row>
    <row r="105" spans="1:1" x14ac:dyDescent="0.35">
      <c r="A105" s="279"/>
    </row>
    <row r="106" spans="1:1" x14ac:dyDescent="0.35">
      <c r="A106" s="279"/>
    </row>
    <row r="107" spans="1:1" x14ac:dyDescent="0.35">
      <c r="A107" s="279"/>
    </row>
    <row r="108" spans="1:1" x14ac:dyDescent="0.35">
      <c r="A108" s="279"/>
    </row>
    <row r="109" spans="1:1" x14ac:dyDescent="0.35">
      <c r="A109" s="279"/>
    </row>
    <row r="110" spans="1:1" x14ac:dyDescent="0.35">
      <c r="A110" s="279"/>
    </row>
    <row r="111" spans="1:1" x14ac:dyDescent="0.35">
      <c r="A111" s="279"/>
    </row>
    <row r="112" spans="1:1" x14ac:dyDescent="0.35">
      <c r="A112" s="279"/>
    </row>
    <row r="113" spans="1:1" x14ac:dyDescent="0.35">
      <c r="A113" s="279"/>
    </row>
    <row r="114" spans="1:1" x14ac:dyDescent="0.35">
      <c r="A114" s="279"/>
    </row>
    <row r="115" spans="1:1" x14ac:dyDescent="0.35">
      <c r="A115" s="279"/>
    </row>
    <row r="116" spans="1:1" x14ac:dyDescent="0.35">
      <c r="A116" s="279"/>
    </row>
    <row r="117" spans="1:1" x14ac:dyDescent="0.35">
      <c r="A117" s="279"/>
    </row>
    <row r="118" spans="1:1" x14ac:dyDescent="0.35">
      <c r="A118" s="279"/>
    </row>
    <row r="119" spans="1:1" x14ac:dyDescent="0.35">
      <c r="A119" s="279"/>
    </row>
    <row r="120" spans="1:1" x14ac:dyDescent="0.35">
      <c r="A120" s="279"/>
    </row>
    <row r="121" spans="1:1" x14ac:dyDescent="0.35">
      <c r="A121" s="279"/>
    </row>
    <row r="122" spans="1:1" x14ac:dyDescent="0.35">
      <c r="A122" s="279"/>
    </row>
    <row r="123" spans="1:1" x14ac:dyDescent="0.35">
      <c r="A123" s="279"/>
    </row>
    <row r="124" spans="1:1" x14ac:dyDescent="0.35">
      <c r="A124" s="279"/>
    </row>
    <row r="125" spans="1:1" x14ac:dyDescent="0.35">
      <c r="A125" s="279"/>
    </row>
    <row r="126" spans="1:1" x14ac:dyDescent="0.35">
      <c r="A126" s="279"/>
    </row>
    <row r="127" spans="1:1" x14ac:dyDescent="0.35">
      <c r="A127" s="279"/>
    </row>
    <row r="128" spans="1:1" x14ac:dyDescent="0.35">
      <c r="A128" s="279"/>
    </row>
    <row r="129" spans="1:1" x14ac:dyDescent="0.35">
      <c r="A129" s="279"/>
    </row>
    <row r="130" spans="1:1" x14ac:dyDescent="0.35">
      <c r="A130" s="279"/>
    </row>
    <row r="131" spans="1:1" x14ac:dyDescent="0.35">
      <c r="A131" s="279"/>
    </row>
    <row r="132" spans="1:1" x14ac:dyDescent="0.35">
      <c r="A132" s="279"/>
    </row>
    <row r="133" spans="1:1" x14ac:dyDescent="0.35">
      <c r="A133" s="279"/>
    </row>
    <row r="134" spans="1:1" x14ac:dyDescent="0.35">
      <c r="A134" s="279"/>
    </row>
    <row r="135" spans="1:1" x14ac:dyDescent="0.35">
      <c r="A135" s="279"/>
    </row>
    <row r="136" spans="1:1" x14ac:dyDescent="0.35">
      <c r="A136" s="279"/>
    </row>
    <row r="137" spans="1:1" x14ac:dyDescent="0.35">
      <c r="A137" s="279"/>
    </row>
    <row r="138" spans="1:1" x14ac:dyDescent="0.35">
      <c r="A138" s="279"/>
    </row>
    <row r="139" spans="1:1" x14ac:dyDescent="0.35">
      <c r="A139" s="279"/>
    </row>
    <row r="140" spans="1:1" x14ac:dyDescent="0.35">
      <c r="A140" s="279"/>
    </row>
    <row r="141" spans="1:1" x14ac:dyDescent="0.35">
      <c r="A141" s="279"/>
    </row>
    <row r="142" spans="1:1" x14ac:dyDescent="0.35">
      <c r="A142" s="279"/>
    </row>
    <row r="143" spans="1:1" x14ac:dyDescent="0.35">
      <c r="A143" s="279"/>
    </row>
    <row r="144" spans="1:1" x14ac:dyDescent="0.35">
      <c r="A144" s="279"/>
    </row>
    <row r="145" spans="1:1" x14ac:dyDescent="0.35">
      <c r="A145" s="279"/>
    </row>
    <row r="146" spans="1:1" x14ac:dyDescent="0.35">
      <c r="A146" s="279"/>
    </row>
    <row r="147" spans="1:1" x14ac:dyDescent="0.35">
      <c r="A147" s="279"/>
    </row>
    <row r="148" spans="1:1" x14ac:dyDescent="0.35">
      <c r="A148" s="279"/>
    </row>
    <row r="149" spans="1:1" x14ac:dyDescent="0.35">
      <c r="A149" s="279"/>
    </row>
    <row r="150" spans="1:1" x14ac:dyDescent="0.35">
      <c r="A150" s="279"/>
    </row>
    <row r="151" spans="1:1" x14ac:dyDescent="0.35">
      <c r="A151" s="279"/>
    </row>
    <row r="152" spans="1:1" x14ac:dyDescent="0.35">
      <c r="A152" s="279"/>
    </row>
    <row r="153" spans="1:1" x14ac:dyDescent="0.35">
      <c r="A153" s="279"/>
    </row>
    <row r="154" spans="1:1" x14ac:dyDescent="0.35">
      <c r="A154" s="279"/>
    </row>
    <row r="155" spans="1:1" x14ac:dyDescent="0.35">
      <c r="A155" s="279"/>
    </row>
    <row r="156" spans="1:1" x14ac:dyDescent="0.35">
      <c r="A156" s="279"/>
    </row>
    <row r="157" spans="1:1" x14ac:dyDescent="0.35">
      <c r="A157" s="279"/>
    </row>
    <row r="158" spans="1:1" x14ac:dyDescent="0.35">
      <c r="A158" s="279"/>
    </row>
    <row r="159" spans="1:1" x14ac:dyDescent="0.35">
      <c r="A159" s="279"/>
    </row>
    <row r="160" spans="1:1" x14ac:dyDescent="0.35">
      <c r="A160" s="279"/>
    </row>
    <row r="161" spans="1:1" x14ac:dyDescent="0.35">
      <c r="A161" s="279"/>
    </row>
    <row r="162" spans="1:1" x14ac:dyDescent="0.35">
      <c r="A162" s="279"/>
    </row>
    <row r="163" spans="1:1" x14ac:dyDescent="0.35">
      <c r="A163" s="279"/>
    </row>
    <row r="164" spans="1:1" x14ac:dyDescent="0.35">
      <c r="A164" s="279"/>
    </row>
    <row r="165" spans="1:1" x14ac:dyDescent="0.35">
      <c r="A165" s="279"/>
    </row>
    <row r="166" spans="1:1" x14ac:dyDescent="0.35">
      <c r="A166" s="279"/>
    </row>
    <row r="167" spans="1:1" x14ac:dyDescent="0.35">
      <c r="A167" s="279"/>
    </row>
    <row r="168" spans="1:1" x14ac:dyDescent="0.35">
      <c r="A168" s="279"/>
    </row>
    <row r="169" spans="1:1" x14ac:dyDescent="0.35">
      <c r="A169" s="279"/>
    </row>
    <row r="170" spans="1:1" x14ac:dyDescent="0.35">
      <c r="A170" s="279"/>
    </row>
    <row r="171" spans="1:1" x14ac:dyDescent="0.35">
      <c r="A171" s="279"/>
    </row>
    <row r="172" spans="1:1" x14ac:dyDescent="0.35">
      <c r="A172" s="279"/>
    </row>
    <row r="173" spans="1:1" x14ac:dyDescent="0.35">
      <c r="A173" s="279"/>
    </row>
    <row r="174" spans="1:1" x14ac:dyDescent="0.35">
      <c r="A174" s="279"/>
    </row>
    <row r="175" spans="1:1" x14ac:dyDescent="0.35">
      <c r="A175" s="279"/>
    </row>
    <row r="176" spans="1:1" x14ac:dyDescent="0.35">
      <c r="A176" s="279"/>
    </row>
    <row r="177" spans="1:1" x14ac:dyDescent="0.35">
      <c r="A177" s="279"/>
    </row>
    <row r="178" spans="1:1" x14ac:dyDescent="0.35">
      <c r="A178" s="279"/>
    </row>
    <row r="179" spans="1:1" x14ac:dyDescent="0.35">
      <c r="A179" s="279"/>
    </row>
    <row r="180" spans="1:1" x14ac:dyDescent="0.35">
      <c r="A180" s="279"/>
    </row>
    <row r="181" spans="1:1" x14ac:dyDescent="0.35">
      <c r="A181" s="279"/>
    </row>
    <row r="182" spans="1:1" x14ac:dyDescent="0.35">
      <c r="A182" s="279"/>
    </row>
    <row r="183" spans="1:1" x14ac:dyDescent="0.35">
      <c r="A183" s="279"/>
    </row>
    <row r="184" spans="1:1" x14ac:dyDescent="0.35">
      <c r="A184" s="279"/>
    </row>
    <row r="185" spans="1:1" x14ac:dyDescent="0.35">
      <c r="A185" s="279"/>
    </row>
    <row r="186" spans="1:1" x14ac:dyDescent="0.35">
      <c r="A186" s="279"/>
    </row>
    <row r="187" spans="1:1" x14ac:dyDescent="0.35">
      <c r="A187" s="279"/>
    </row>
    <row r="188" spans="1:1" x14ac:dyDescent="0.35">
      <c r="A188" s="279"/>
    </row>
    <row r="189" spans="1:1" x14ac:dyDescent="0.35">
      <c r="A189" s="279"/>
    </row>
    <row r="190" spans="1:1" x14ac:dyDescent="0.35">
      <c r="A190" s="279"/>
    </row>
    <row r="191" spans="1:1" x14ac:dyDescent="0.35">
      <c r="A191" s="279"/>
    </row>
    <row r="192" spans="1:1" x14ac:dyDescent="0.35">
      <c r="A192" s="279"/>
    </row>
    <row r="193" spans="1:1" x14ac:dyDescent="0.35">
      <c r="A193" s="279"/>
    </row>
    <row r="194" spans="1:1" x14ac:dyDescent="0.35">
      <c r="A194" s="279"/>
    </row>
    <row r="195" spans="1:1" x14ac:dyDescent="0.35">
      <c r="A195" s="279"/>
    </row>
    <row r="196" spans="1:1" x14ac:dyDescent="0.35">
      <c r="A196" s="279"/>
    </row>
    <row r="197" spans="1:1" x14ac:dyDescent="0.35">
      <c r="A197" s="279"/>
    </row>
    <row r="198" spans="1:1" x14ac:dyDescent="0.35">
      <c r="A198" s="279"/>
    </row>
    <row r="199" spans="1:1" x14ac:dyDescent="0.35">
      <c r="A199" s="279"/>
    </row>
    <row r="200" spans="1:1" x14ac:dyDescent="0.35">
      <c r="A200" s="279"/>
    </row>
    <row r="201" spans="1:1" x14ac:dyDescent="0.35">
      <c r="A201" s="279"/>
    </row>
    <row r="202" spans="1:1" x14ac:dyDescent="0.35">
      <c r="A202" s="279"/>
    </row>
    <row r="203" spans="1:1" x14ac:dyDescent="0.35">
      <c r="A203" s="279"/>
    </row>
    <row r="204" spans="1:1" x14ac:dyDescent="0.35">
      <c r="A204" s="279"/>
    </row>
    <row r="205" spans="1:1" x14ac:dyDescent="0.35">
      <c r="A205" s="279"/>
    </row>
    <row r="206" spans="1:1" x14ac:dyDescent="0.35">
      <c r="A206" s="279"/>
    </row>
    <row r="207" spans="1:1" x14ac:dyDescent="0.35">
      <c r="A207" s="279"/>
    </row>
    <row r="208" spans="1:1" x14ac:dyDescent="0.35">
      <c r="A208" s="279"/>
    </row>
    <row r="209" spans="1:1" x14ac:dyDescent="0.35">
      <c r="A209" s="279"/>
    </row>
    <row r="210" spans="1:1" x14ac:dyDescent="0.35">
      <c r="A210" s="279"/>
    </row>
    <row r="211" spans="1:1" x14ac:dyDescent="0.35">
      <c r="A211" s="279"/>
    </row>
    <row r="212" spans="1:1" x14ac:dyDescent="0.35">
      <c r="A212" s="279"/>
    </row>
    <row r="213" spans="1:1" x14ac:dyDescent="0.35">
      <c r="A213" s="279"/>
    </row>
    <row r="214" spans="1:1" x14ac:dyDescent="0.35">
      <c r="A214" s="279"/>
    </row>
    <row r="215" spans="1:1" x14ac:dyDescent="0.35">
      <c r="A215" s="279"/>
    </row>
    <row r="216" spans="1:1" x14ac:dyDescent="0.35">
      <c r="A216" s="279"/>
    </row>
    <row r="217" spans="1:1" x14ac:dyDescent="0.35">
      <c r="A217" s="279"/>
    </row>
    <row r="218" spans="1:1" x14ac:dyDescent="0.35">
      <c r="A218" s="279"/>
    </row>
    <row r="219" spans="1:1" x14ac:dyDescent="0.35">
      <c r="A219" s="279"/>
    </row>
    <row r="220" spans="1:1" x14ac:dyDescent="0.35">
      <c r="A220" s="279"/>
    </row>
    <row r="221" spans="1:1" x14ac:dyDescent="0.35">
      <c r="A221" s="279"/>
    </row>
    <row r="222" spans="1:1" x14ac:dyDescent="0.35">
      <c r="A222" s="279"/>
    </row>
    <row r="223" spans="1:1" x14ac:dyDescent="0.35">
      <c r="A223" s="279"/>
    </row>
    <row r="224" spans="1:1" x14ac:dyDescent="0.35">
      <c r="A224" s="279"/>
    </row>
    <row r="225" spans="1:1" x14ac:dyDescent="0.35">
      <c r="A225" s="279"/>
    </row>
    <row r="226" spans="1:1" x14ac:dyDescent="0.35">
      <c r="A226" s="279"/>
    </row>
    <row r="227" spans="1:1" x14ac:dyDescent="0.35">
      <c r="A227" s="279"/>
    </row>
    <row r="228" spans="1:1" x14ac:dyDescent="0.35">
      <c r="A228" s="279"/>
    </row>
    <row r="229" spans="1:1" x14ac:dyDescent="0.35">
      <c r="A229" s="279"/>
    </row>
    <row r="230" spans="1:1" x14ac:dyDescent="0.35">
      <c r="A230" s="279"/>
    </row>
    <row r="231" spans="1:1" x14ac:dyDescent="0.35">
      <c r="A231" s="279"/>
    </row>
    <row r="232" spans="1:1" x14ac:dyDescent="0.35">
      <c r="A232" s="279"/>
    </row>
    <row r="233" spans="1:1" x14ac:dyDescent="0.35">
      <c r="A233" s="279"/>
    </row>
    <row r="234" spans="1:1" x14ac:dyDescent="0.35">
      <c r="A234" s="279"/>
    </row>
    <row r="235" spans="1:1" x14ac:dyDescent="0.35">
      <c r="A235" s="279"/>
    </row>
    <row r="236" spans="1:1" x14ac:dyDescent="0.35">
      <c r="A236" s="279"/>
    </row>
    <row r="237" spans="1:1" x14ac:dyDescent="0.35">
      <c r="A237" s="279"/>
    </row>
    <row r="238" spans="1:1" x14ac:dyDescent="0.35">
      <c r="A238" s="279"/>
    </row>
    <row r="239" spans="1:1" x14ac:dyDescent="0.35">
      <c r="A239" s="279"/>
    </row>
    <row r="240" spans="1:1" x14ac:dyDescent="0.35">
      <c r="A240" s="279"/>
    </row>
    <row r="241" spans="1:1" x14ac:dyDescent="0.35">
      <c r="A241" s="279"/>
    </row>
    <row r="242" spans="1:1" x14ac:dyDescent="0.35">
      <c r="A242" s="279"/>
    </row>
    <row r="243" spans="1:1" x14ac:dyDescent="0.35">
      <c r="A243" s="279"/>
    </row>
    <row r="244" spans="1:1" x14ac:dyDescent="0.35">
      <c r="A244" s="279"/>
    </row>
    <row r="245" spans="1:1" x14ac:dyDescent="0.35">
      <c r="A245" s="279"/>
    </row>
    <row r="246" spans="1:1" x14ac:dyDescent="0.35">
      <c r="A246" s="279"/>
    </row>
    <row r="247" spans="1:1" x14ac:dyDescent="0.35">
      <c r="A247" s="279"/>
    </row>
    <row r="248" spans="1:1" x14ac:dyDescent="0.35">
      <c r="A248" s="279"/>
    </row>
    <row r="249" spans="1:1" x14ac:dyDescent="0.35">
      <c r="A249" s="279"/>
    </row>
    <row r="250" spans="1:1" x14ac:dyDescent="0.35">
      <c r="A250" s="279"/>
    </row>
    <row r="251" spans="1:1" x14ac:dyDescent="0.35">
      <c r="A251" s="279"/>
    </row>
    <row r="252" spans="1:1" x14ac:dyDescent="0.35">
      <c r="A252" s="279"/>
    </row>
  </sheetData>
  <sheetProtection algorithmName="SHA-512" hashValue="kTc6nAm0SHsZ8zN6JrTHU+/IJGh8x4y6Ssq9Sa+QUhiKL83K/QmFclU5q99GkivzB3/ibZAnTWM/uUdOAsHpLg==" saltValue="pFX58iP28sBhUcZN1BnxbA==" spinCount="100000" sheet="1" objects="1" scenarios="1"/>
  <mergeCells count="11">
    <mergeCell ref="AN1:AO1"/>
    <mergeCell ref="K2:L2"/>
    <mergeCell ref="M2:N2"/>
    <mergeCell ref="P2:Q2"/>
    <mergeCell ref="U2:V2"/>
    <mergeCell ref="AN2:AO2"/>
    <mergeCell ref="A4:A252"/>
    <mergeCell ref="K1:L1"/>
    <mergeCell ref="M1:N1"/>
    <mergeCell ref="P1:Q1"/>
    <mergeCell ref="U1:V1"/>
  </mergeCells>
  <conditionalFormatting sqref="AJ1">
    <cfRule type="duplicateValues" dxfId="2" priority="2"/>
  </conditionalFormatting>
  <conditionalFormatting sqref="AZ1 AI1:AJ1 R1 X1:Y1 AN1 C1:F1 H1:O1">
    <cfRule type="duplicateValues" dxfId="1" priority="3"/>
  </conditionalFormatting>
  <conditionalFormatting sqref="G1">
    <cfRule type="duplicateValues" dxfId="0" priority="1"/>
  </conditionalFormatting>
  <pageMargins left="0.7" right="0.7" top="0.75" bottom="0.75" header="0.3" footer="0.3"/>
  <pageSetup paperSize="9" orientation="portrait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23 03 23
Document gedownload met Charlotte De Meester - CMS aan Friday, 10-Oct-2025 11:25:59 (UTC/GMT +02:00 - Europe/Brussels)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Blad8"/>
  <dimension ref="A1:D17"/>
  <sheetViews>
    <sheetView view="pageLayout" topLeftCell="A28" zoomScaleNormal="100" workbookViewId="0"/>
  </sheetViews>
  <sheetFormatPr defaultRowHeight="14.5" x14ac:dyDescent="0.35"/>
  <cols>
    <col min="1" max="1" width="45" style="3" customWidth="1"/>
    <col min="2" max="2" width="21" style="3" customWidth="1"/>
    <col min="3" max="3" width="62.75" style="4" customWidth="1"/>
    <col min="4" max="4" width="20.75" bestFit="1" customWidth="1"/>
    <col min="5" max="5" width="25.33203125" customWidth="1"/>
    <col min="257" max="257" width="52.33203125" customWidth="1"/>
    <col min="258" max="258" width="23.08203125" customWidth="1"/>
    <col min="259" max="259" width="62.75" customWidth="1"/>
    <col min="513" max="513" width="52.33203125" customWidth="1"/>
    <col min="514" max="514" width="23.08203125" customWidth="1"/>
    <col min="515" max="515" width="62.75" customWidth="1"/>
    <col min="769" max="769" width="52.33203125" customWidth="1"/>
    <col min="770" max="770" width="23.08203125" customWidth="1"/>
    <col min="771" max="771" width="62.75" customWidth="1"/>
    <col min="1025" max="1025" width="52.33203125" customWidth="1"/>
    <col min="1026" max="1026" width="23.08203125" customWidth="1"/>
    <col min="1027" max="1027" width="62.75" customWidth="1"/>
    <col min="1281" max="1281" width="52.33203125" customWidth="1"/>
    <col min="1282" max="1282" width="23.08203125" customWidth="1"/>
    <col min="1283" max="1283" width="62.75" customWidth="1"/>
    <col min="1537" max="1537" width="52.33203125" customWidth="1"/>
    <col min="1538" max="1538" width="23.08203125" customWidth="1"/>
    <col min="1539" max="1539" width="62.75" customWidth="1"/>
    <col min="1793" max="1793" width="52.33203125" customWidth="1"/>
    <col min="1794" max="1794" width="23.08203125" customWidth="1"/>
    <col min="1795" max="1795" width="62.75" customWidth="1"/>
    <col min="2049" max="2049" width="52.33203125" customWidth="1"/>
    <col min="2050" max="2050" width="23.08203125" customWidth="1"/>
    <col min="2051" max="2051" width="62.75" customWidth="1"/>
    <col min="2305" max="2305" width="52.33203125" customWidth="1"/>
    <col min="2306" max="2306" width="23.08203125" customWidth="1"/>
    <col min="2307" max="2307" width="62.75" customWidth="1"/>
    <col min="2561" max="2561" width="52.33203125" customWidth="1"/>
    <col min="2562" max="2562" width="23.08203125" customWidth="1"/>
    <col min="2563" max="2563" width="62.75" customWidth="1"/>
    <col min="2817" max="2817" width="52.33203125" customWidth="1"/>
    <col min="2818" max="2818" width="23.08203125" customWidth="1"/>
    <col min="2819" max="2819" width="62.75" customWidth="1"/>
    <col min="3073" max="3073" width="52.33203125" customWidth="1"/>
    <col min="3074" max="3074" width="23.08203125" customWidth="1"/>
    <col min="3075" max="3075" width="62.75" customWidth="1"/>
    <col min="3329" max="3329" width="52.33203125" customWidth="1"/>
    <col min="3330" max="3330" width="23.08203125" customWidth="1"/>
    <col min="3331" max="3331" width="62.75" customWidth="1"/>
    <col min="3585" max="3585" width="52.33203125" customWidth="1"/>
    <col min="3586" max="3586" width="23.08203125" customWidth="1"/>
    <col min="3587" max="3587" width="62.75" customWidth="1"/>
    <col min="3841" max="3841" width="52.33203125" customWidth="1"/>
    <col min="3842" max="3842" width="23.08203125" customWidth="1"/>
    <col min="3843" max="3843" width="62.75" customWidth="1"/>
    <col min="4097" max="4097" width="52.33203125" customWidth="1"/>
    <col min="4098" max="4098" width="23.08203125" customWidth="1"/>
    <col min="4099" max="4099" width="62.75" customWidth="1"/>
    <col min="4353" max="4353" width="52.33203125" customWidth="1"/>
    <col min="4354" max="4354" width="23.08203125" customWidth="1"/>
    <col min="4355" max="4355" width="62.75" customWidth="1"/>
    <col min="4609" max="4609" width="52.33203125" customWidth="1"/>
    <col min="4610" max="4610" width="23.08203125" customWidth="1"/>
    <col min="4611" max="4611" width="62.75" customWidth="1"/>
    <col min="4865" max="4865" width="52.33203125" customWidth="1"/>
    <col min="4866" max="4866" width="23.08203125" customWidth="1"/>
    <col min="4867" max="4867" width="62.75" customWidth="1"/>
    <col min="5121" max="5121" width="52.33203125" customWidth="1"/>
    <col min="5122" max="5122" width="23.08203125" customWidth="1"/>
    <col min="5123" max="5123" width="62.75" customWidth="1"/>
    <col min="5377" max="5377" width="52.33203125" customWidth="1"/>
    <col min="5378" max="5378" width="23.08203125" customWidth="1"/>
    <col min="5379" max="5379" width="62.75" customWidth="1"/>
    <col min="5633" max="5633" width="52.33203125" customWidth="1"/>
    <col min="5634" max="5634" width="23.08203125" customWidth="1"/>
    <col min="5635" max="5635" width="62.75" customWidth="1"/>
    <col min="5889" max="5889" width="52.33203125" customWidth="1"/>
    <col min="5890" max="5890" width="23.08203125" customWidth="1"/>
    <col min="5891" max="5891" width="62.75" customWidth="1"/>
    <col min="6145" max="6145" width="52.33203125" customWidth="1"/>
    <col min="6146" max="6146" width="23.08203125" customWidth="1"/>
    <col min="6147" max="6147" width="62.75" customWidth="1"/>
    <col min="6401" max="6401" width="52.33203125" customWidth="1"/>
    <col min="6402" max="6402" width="23.08203125" customWidth="1"/>
    <col min="6403" max="6403" width="62.75" customWidth="1"/>
    <col min="6657" max="6657" width="52.33203125" customWidth="1"/>
    <col min="6658" max="6658" width="23.08203125" customWidth="1"/>
    <col min="6659" max="6659" width="62.75" customWidth="1"/>
    <col min="6913" max="6913" width="52.33203125" customWidth="1"/>
    <col min="6914" max="6914" width="23.08203125" customWidth="1"/>
    <col min="6915" max="6915" width="62.75" customWidth="1"/>
    <col min="7169" max="7169" width="52.33203125" customWidth="1"/>
    <col min="7170" max="7170" width="23.08203125" customWidth="1"/>
    <col min="7171" max="7171" width="62.75" customWidth="1"/>
    <col min="7425" max="7425" width="52.33203125" customWidth="1"/>
    <col min="7426" max="7426" width="23.08203125" customWidth="1"/>
    <col min="7427" max="7427" width="62.75" customWidth="1"/>
    <col min="7681" max="7681" width="52.33203125" customWidth="1"/>
    <col min="7682" max="7682" width="23.08203125" customWidth="1"/>
    <col min="7683" max="7683" width="62.75" customWidth="1"/>
    <col min="7937" max="7937" width="52.33203125" customWidth="1"/>
    <col min="7938" max="7938" width="23.08203125" customWidth="1"/>
    <col min="7939" max="7939" width="62.75" customWidth="1"/>
    <col min="8193" max="8193" width="52.33203125" customWidth="1"/>
    <col min="8194" max="8194" width="23.08203125" customWidth="1"/>
    <col min="8195" max="8195" width="62.75" customWidth="1"/>
    <col min="8449" max="8449" width="52.33203125" customWidth="1"/>
    <col min="8450" max="8450" width="23.08203125" customWidth="1"/>
    <col min="8451" max="8451" width="62.75" customWidth="1"/>
    <col min="8705" max="8705" width="52.33203125" customWidth="1"/>
    <col min="8706" max="8706" width="23.08203125" customWidth="1"/>
    <col min="8707" max="8707" width="62.75" customWidth="1"/>
    <col min="8961" max="8961" width="52.33203125" customWidth="1"/>
    <col min="8962" max="8962" width="23.08203125" customWidth="1"/>
    <col min="8963" max="8963" width="62.75" customWidth="1"/>
    <col min="9217" max="9217" width="52.33203125" customWidth="1"/>
    <col min="9218" max="9218" width="23.08203125" customWidth="1"/>
    <col min="9219" max="9219" width="62.75" customWidth="1"/>
    <col min="9473" max="9473" width="52.33203125" customWidth="1"/>
    <col min="9474" max="9474" width="23.08203125" customWidth="1"/>
    <col min="9475" max="9475" width="62.75" customWidth="1"/>
    <col min="9729" max="9729" width="52.33203125" customWidth="1"/>
    <col min="9730" max="9730" width="23.08203125" customWidth="1"/>
    <col min="9731" max="9731" width="62.75" customWidth="1"/>
    <col min="9985" max="9985" width="52.33203125" customWidth="1"/>
    <col min="9986" max="9986" width="23.08203125" customWidth="1"/>
    <col min="9987" max="9987" width="62.75" customWidth="1"/>
    <col min="10241" max="10241" width="52.33203125" customWidth="1"/>
    <col min="10242" max="10242" width="23.08203125" customWidth="1"/>
    <col min="10243" max="10243" width="62.75" customWidth="1"/>
    <col min="10497" max="10497" width="52.33203125" customWidth="1"/>
    <col min="10498" max="10498" width="23.08203125" customWidth="1"/>
    <col min="10499" max="10499" width="62.75" customWidth="1"/>
    <col min="10753" max="10753" width="52.33203125" customWidth="1"/>
    <col min="10754" max="10754" width="23.08203125" customWidth="1"/>
    <col min="10755" max="10755" width="62.75" customWidth="1"/>
    <col min="11009" max="11009" width="52.33203125" customWidth="1"/>
    <col min="11010" max="11010" width="23.08203125" customWidth="1"/>
    <col min="11011" max="11011" width="62.75" customWidth="1"/>
    <col min="11265" max="11265" width="52.33203125" customWidth="1"/>
    <col min="11266" max="11266" width="23.08203125" customWidth="1"/>
    <col min="11267" max="11267" width="62.75" customWidth="1"/>
    <col min="11521" max="11521" width="52.33203125" customWidth="1"/>
    <col min="11522" max="11522" width="23.08203125" customWidth="1"/>
    <col min="11523" max="11523" width="62.75" customWidth="1"/>
    <col min="11777" max="11777" width="52.33203125" customWidth="1"/>
    <col min="11778" max="11778" width="23.08203125" customWidth="1"/>
    <col min="11779" max="11779" width="62.75" customWidth="1"/>
    <col min="12033" max="12033" width="52.33203125" customWidth="1"/>
    <col min="12034" max="12034" width="23.08203125" customWidth="1"/>
    <col min="12035" max="12035" width="62.75" customWidth="1"/>
    <col min="12289" max="12289" width="52.33203125" customWidth="1"/>
    <col min="12290" max="12290" width="23.08203125" customWidth="1"/>
    <col min="12291" max="12291" width="62.75" customWidth="1"/>
    <col min="12545" max="12545" width="52.33203125" customWidth="1"/>
    <col min="12546" max="12546" width="23.08203125" customWidth="1"/>
    <col min="12547" max="12547" width="62.75" customWidth="1"/>
    <col min="12801" max="12801" width="52.33203125" customWidth="1"/>
    <col min="12802" max="12802" width="23.08203125" customWidth="1"/>
    <col min="12803" max="12803" width="62.75" customWidth="1"/>
    <col min="13057" max="13057" width="52.33203125" customWidth="1"/>
    <col min="13058" max="13058" width="23.08203125" customWidth="1"/>
    <col min="13059" max="13059" width="62.75" customWidth="1"/>
    <col min="13313" max="13313" width="52.33203125" customWidth="1"/>
    <col min="13314" max="13314" width="23.08203125" customWidth="1"/>
    <col min="13315" max="13315" width="62.75" customWidth="1"/>
    <col min="13569" max="13569" width="52.33203125" customWidth="1"/>
    <col min="13570" max="13570" width="23.08203125" customWidth="1"/>
    <col min="13571" max="13571" width="62.75" customWidth="1"/>
    <col min="13825" max="13825" width="52.33203125" customWidth="1"/>
    <col min="13826" max="13826" width="23.08203125" customWidth="1"/>
    <col min="13827" max="13827" width="62.75" customWidth="1"/>
    <col min="14081" max="14081" width="52.33203125" customWidth="1"/>
    <col min="14082" max="14082" width="23.08203125" customWidth="1"/>
    <col min="14083" max="14083" width="62.75" customWidth="1"/>
    <col min="14337" max="14337" width="52.33203125" customWidth="1"/>
    <col min="14338" max="14338" width="23.08203125" customWidth="1"/>
    <col min="14339" max="14339" width="62.75" customWidth="1"/>
    <col min="14593" max="14593" width="52.33203125" customWidth="1"/>
    <col min="14594" max="14594" width="23.08203125" customWidth="1"/>
    <col min="14595" max="14595" width="62.75" customWidth="1"/>
    <col min="14849" max="14849" width="52.33203125" customWidth="1"/>
    <col min="14850" max="14850" width="23.08203125" customWidth="1"/>
    <col min="14851" max="14851" width="62.75" customWidth="1"/>
    <col min="15105" max="15105" width="52.33203125" customWidth="1"/>
    <col min="15106" max="15106" width="23.08203125" customWidth="1"/>
    <col min="15107" max="15107" width="62.75" customWidth="1"/>
    <col min="15361" max="15361" width="52.33203125" customWidth="1"/>
    <col min="15362" max="15362" width="23.08203125" customWidth="1"/>
    <col min="15363" max="15363" width="62.75" customWidth="1"/>
    <col min="15617" max="15617" width="52.33203125" customWidth="1"/>
    <col min="15618" max="15618" width="23.08203125" customWidth="1"/>
    <col min="15619" max="15619" width="62.75" customWidth="1"/>
    <col min="15873" max="15873" width="52.33203125" customWidth="1"/>
    <col min="15874" max="15874" width="23.08203125" customWidth="1"/>
    <col min="15875" max="15875" width="62.75" customWidth="1"/>
    <col min="16129" max="16129" width="52.33203125" customWidth="1"/>
    <col min="16130" max="16130" width="23.08203125" customWidth="1"/>
    <col min="16131" max="16131" width="62.75" customWidth="1"/>
  </cols>
  <sheetData>
    <row r="1" spans="1:4" s="1" customFormat="1" x14ac:dyDescent="0.35">
      <c r="A1" s="5" t="s">
        <v>4003</v>
      </c>
      <c r="B1" s="13" t="s">
        <v>4004</v>
      </c>
      <c r="C1" s="6" t="s">
        <v>321</v>
      </c>
      <c r="D1" s="6" t="s">
        <v>4005</v>
      </c>
    </row>
    <row r="2" spans="1:4" ht="30" customHeight="1" x14ac:dyDescent="0.35">
      <c r="A2" s="7" t="s">
        <v>4006</v>
      </c>
      <c r="B2" s="284" t="s">
        <v>4007</v>
      </c>
      <c r="C2" s="2" t="s">
        <v>4008</v>
      </c>
      <c r="D2" s="11" t="s">
        <v>4009</v>
      </c>
    </row>
    <row r="3" spans="1:4" x14ac:dyDescent="0.35">
      <c r="A3" s="8" t="s">
        <v>4010</v>
      </c>
      <c r="B3" s="285"/>
      <c r="C3" s="2" t="s">
        <v>4011</v>
      </c>
      <c r="D3" s="11" t="s">
        <v>4012</v>
      </c>
    </row>
    <row r="4" spans="1:4" x14ac:dyDescent="0.35">
      <c r="A4" s="9"/>
      <c r="B4" s="9"/>
      <c r="C4" s="2"/>
      <c r="D4" s="11"/>
    </row>
    <row r="5" spans="1:4" x14ac:dyDescent="0.35">
      <c r="A5" s="9"/>
      <c r="B5" s="9"/>
      <c r="C5" s="2"/>
      <c r="D5" s="11"/>
    </row>
    <row r="6" spans="1:4" x14ac:dyDescent="0.35">
      <c r="A6" s="9"/>
      <c r="B6" s="9"/>
      <c r="C6" s="2"/>
      <c r="D6" s="11"/>
    </row>
    <row r="7" spans="1:4" x14ac:dyDescent="0.35">
      <c r="A7" s="9"/>
      <c r="B7" s="9"/>
      <c r="C7" s="2"/>
      <c r="D7" s="11"/>
    </row>
    <row r="8" spans="1:4" x14ac:dyDescent="0.35">
      <c r="A8" s="9"/>
      <c r="B8" s="10"/>
      <c r="C8" s="2"/>
      <c r="D8" s="11"/>
    </row>
    <row r="9" spans="1:4" x14ac:dyDescent="0.35">
      <c r="A9" s="2"/>
      <c r="B9" s="9"/>
      <c r="C9" s="2"/>
      <c r="D9" s="11"/>
    </row>
    <row r="10" spans="1:4" x14ac:dyDescent="0.35">
      <c r="A10" s="2"/>
      <c r="B10" s="9"/>
      <c r="C10" s="2"/>
      <c r="D10" s="11"/>
    </row>
    <row r="11" spans="1:4" x14ac:dyDescent="0.35">
      <c r="A11" s="18"/>
      <c r="B11" s="14"/>
      <c r="C11" s="18"/>
      <c r="D11" s="11"/>
    </row>
    <row r="12" spans="1:4" x14ac:dyDescent="0.35">
      <c r="A12" s="18"/>
      <c r="B12" s="14"/>
      <c r="C12" s="18"/>
      <c r="D12" s="11"/>
    </row>
    <row r="13" spans="1:4" x14ac:dyDescent="0.35">
      <c r="A13" s="15"/>
      <c r="B13" s="15"/>
      <c r="C13" s="9"/>
      <c r="D13" s="11"/>
    </row>
    <row r="14" spans="1:4" x14ac:dyDescent="0.35">
      <c r="A14" s="15"/>
      <c r="B14" s="15"/>
      <c r="C14" s="14"/>
      <c r="D14" s="11"/>
    </row>
    <row r="15" spans="1:4" x14ac:dyDescent="0.35">
      <c r="A15" s="15"/>
      <c r="B15" s="15"/>
      <c r="C15" s="9"/>
      <c r="D15" s="12"/>
    </row>
    <row r="16" spans="1:4" x14ac:dyDescent="0.35">
      <c r="A16" s="16"/>
      <c r="B16" s="16"/>
      <c r="C16" s="17"/>
    </row>
    <row r="17" spans="1:3" x14ac:dyDescent="0.35">
      <c r="A17" s="16"/>
      <c r="B17" s="16"/>
      <c r="C17" s="17"/>
    </row>
  </sheetData>
  <sheetProtection algorithmName="SHA-512" hashValue="aOqA0EpVLkH9Q9uLvK4PfhPISof8roW2Fssh1EeV+lh0V4KYVN3HGj4vnnBCI1Iv1iL6c9I9ITEkaUhkIlq3ww==" saltValue="vEDosH1DpJS+fNk8G+Nnlg==" spinCount="100000" sheet="1" objects="1" scenarios="1"/>
  <mergeCells count="1">
    <mergeCell ref="B2:B3"/>
  </mergeCells>
  <pageMargins left="0.7" right="0.7" top="0.75" bottom="0.75" header="0.3" footer="0.3"/>
  <pageSetup paperSize="9" scale="75" orientation="landscape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17 02 24
Document gedownload met Charlotte De Meester - CMS aan Friday, 10-Oct-2025 11:25:59 (UTC/GMT +02:00 - Europe/Brussels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Blad9"/>
  <dimension ref="A1:B422"/>
  <sheetViews>
    <sheetView view="pageLayout" topLeftCell="A34" zoomScaleNormal="100" workbookViewId="0">
      <selection activeCell="E3" sqref="E3"/>
    </sheetView>
  </sheetViews>
  <sheetFormatPr defaultRowHeight="14.5" x14ac:dyDescent="0.35"/>
  <cols>
    <col min="1" max="1" width="19.75" bestFit="1" customWidth="1"/>
  </cols>
  <sheetData>
    <row r="1" spans="1:2" ht="16" x14ac:dyDescent="0.45">
      <c r="A1" s="142" t="s">
        <v>2524</v>
      </c>
      <c r="B1" s="142">
        <v>10</v>
      </c>
    </row>
    <row r="2" spans="1:2" ht="16" x14ac:dyDescent="0.45">
      <c r="A2" s="142" t="s">
        <v>97</v>
      </c>
      <c r="B2" s="142">
        <v>100010</v>
      </c>
    </row>
    <row r="3" spans="1:2" ht="16" x14ac:dyDescent="0.45">
      <c r="A3" s="142" t="s">
        <v>1857</v>
      </c>
      <c r="B3" s="142">
        <v>100020</v>
      </c>
    </row>
    <row r="4" spans="1:2" ht="16" x14ac:dyDescent="0.45">
      <c r="A4" s="142" t="s">
        <v>2843</v>
      </c>
      <c r="B4" s="142">
        <v>100030</v>
      </c>
    </row>
    <row r="5" spans="1:2" ht="16" x14ac:dyDescent="0.45">
      <c r="A5" s="142" t="s">
        <v>2112</v>
      </c>
      <c r="B5" s="142">
        <v>100040</v>
      </c>
    </row>
    <row r="6" spans="1:2" ht="16" x14ac:dyDescent="0.45">
      <c r="A6" s="142" t="s">
        <v>2115</v>
      </c>
      <c r="B6" s="142">
        <v>100050</v>
      </c>
    </row>
    <row r="7" spans="1:2" ht="16" x14ac:dyDescent="0.45">
      <c r="A7" s="142" t="s">
        <v>2116</v>
      </c>
      <c r="B7" s="142">
        <v>100060</v>
      </c>
    </row>
    <row r="8" spans="1:2" ht="16" x14ac:dyDescent="0.45">
      <c r="A8" s="142" t="s">
        <v>2215</v>
      </c>
      <c r="B8" s="142">
        <v>100070</v>
      </c>
    </row>
    <row r="9" spans="1:2" ht="16" x14ac:dyDescent="0.45">
      <c r="A9" s="142" t="s">
        <v>2113</v>
      </c>
      <c r="B9" s="142">
        <v>100080</v>
      </c>
    </row>
    <row r="10" spans="1:2" ht="16" x14ac:dyDescent="0.45">
      <c r="A10" s="142" t="s">
        <v>2525</v>
      </c>
      <c r="B10" s="142">
        <v>100090</v>
      </c>
    </row>
    <row r="11" spans="1:2" ht="16" x14ac:dyDescent="0.45">
      <c r="A11" s="142" t="s">
        <v>2114</v>
      </c>
      <c r="B11" s="142">
        <v>100100</v>
      </c>
    </row>
    <row r="12" spans="1:2" ht="16" x14ac:dyDescent="0.45">
      <c r="A12" s="142" t="s">
        <v>2117</v>
      </c>
      <c r="B12" s="142">
        <v>100110</v>
      </c>
    </row>
    <row r="13" spans="1:2" ht="16" x14ac:dyDescent="0.45">
      <c r="A13" s="142" t="s">
        <v>2118</v>
      </c>
      <c r="B13" s="142">
        <v>100120</v>
      </c>
    </row>
    <row r="14" spans="1:2" ht="16" x14ac:dyDescent="0.45">
      <c r="A14" s="142" t="s">
        <v>2119</v>
      </c>
      <c r="B14" s="142">
        <v>100130</v>
      </c>
    </row>
    <row r="15" spans="1:2" ht="16" x14ac:dyDescent="0.45">
      <c r="A15" s="142" t="s">
        <v>2524</v>
      </c>
      <c r="B15" s="142">
        <v>20</v>
      </c>
    </row>
    <row r="16" spans="1:2" ht="16" x14ac:dyDescent="0.45">
      <c r="A16" s="142" t="s">
        <v>2120</v>
      </c>
      <c r="B16" s="142">
        <v>200010</v>
      </c>
    </row>
    <row r="17" spans="1:2" ht="16" x14ac:dyDescent="0.45">
      <c r="A17" s="142" t="s">
        <v>2121</v>
      </c>
      <c r="B17" s="142">
        <v>200020</v>
      </c>
    </row>
    <row r="18" spans="1:2" ht="16" x14ac:dyDescent="0.45">
      <c r="A18" s="142" t="s">
        <v>2122</v>
      </c>
      <c r="B18" s="142">
        <v>200030</v>
      </c>
    </row>
    <row r="19" spans="1:2" ht="16" x14ac:dyDescent="0.45">
      <c r="A19" s="142" t="s">
        <v>2123</v>
      </c>
      <c r="B19" s="142">
        <v>200040</v>
      </c>
    </row>
    <row r="20" spans="1:2" ht="16" x14ac:dyDescent="0.45">
      <c r="A20" s="142" t="s">
        <v>2124</v>
      </c>
      <c r="B20" s="142">
        <v>200050</v>
      </c>
    </row>
    <row r="21" spans="1:2" ht="16" x14ac:dyDescent="0.45">
      <c r="A21" s="142" t="s">
        <v>2125</v>
      </c>
      <c r="B21" s="142">
        <v>200060</v>
      </c>
    </row>
    <row r="22" spans="1:2" ht="16" x14ac:dyDescent="0.45">
      <c r="A22" s="142" t="s">
        <v>2126</v>
      </c>
      <c r="B22" s="142">
        <v>200070</v>
      </c>
    </row>
    <row r="23" spans="1:2" ht="16" x14ac:dyDescent="0.45">
      <c r="A23" s="142" t="s">
        <v>2127</v>
      </c>
      <c r="B23" s="142">
        <v>200080</v>
      </c>
    </row>
    <row r="24" spans="1:2" ht="16" x14ac:dyDescent="0.45">
      <c r="A24" s="142" t="s">
        <v>2128</v>
      </c>
      <c r="B24" s="142">
        <v>200090</v>
      </c>
    </row>
    <row r="25" spans="1:2" ht="16" x14ac:dyDescent="0.45">
      <c r="A25" s="142" t="s">
        <v>2129</v>
      </c>
      <c r="B25" s="142">
        <v>200100</v>
      </c>
    </row>
    <row r="26" spans="1:2" ht="16" x14ac:dyDescent="0.45">
      <c r="A26" s="142" t="s">
        <v>1287</v>
      </c>
      <c r="B26" s="142">
        <v>200110</v>
      </c>
    </row>
    <row r="27" spans="1:2" ht="16" x14ac:dyDescent="0.45">
      <c r="A27" s="142" t="s">
        <v>2163</v>
      </c>
      <c r="B27" s="142">
        <v>200120</v>
      </c>
    </row>
    <row r="28" spans="1:2" ht="16" x14ac:dyDescent="0.45">
      <c r="A28" s="142" t="s">
        <v>2130</v>
      </c>
      <c r="B28" s="142">
        <v>200130</v>
      </c>
    </row>
    <row r="29" spans="1:2" ht="16" x14ac:dyDescent="0.45">
      <c r="A29" s="142" t="s">
        <v>2131</v>
      </c>
      <c r="B29" s="142">
        <v>200140</v>
      </c>
    </row>
    <row r="30" spans="1:2" ht="16" x14ac:dyDescent="0.45">
      <c r="A30" s="142" t="s">
        <v>2132</v>
      </c>
      <c r="B30" s="142">
        <v>200150</v>
      </c>
    </row>
    <row r="31" spans="1:2" ht="16" x14ac:dyDescent="0.45">
      <c r="A31" s="142" t="s">
        <v>2133</v>
      </c>
      <c r="B31" s="142">
        <v>200160</v>
      </c>
    </row>
    <row r="32" spans="1:2" ht="16" x14ac:dyDescent="0.45">
      <c r="A32" s="142" t="s">
        <v>2134</v>
      </c>
      <c r="B32" s="142">
        <v>200170</v>
      </c>
    </row>
    <row r="33" spans="1:2" ht="16" x14ac:dyDescent="0.45">
      <c r="A33" s="142" t="s">
        <v>2135</v>
      </c>
      <c r="B33" s="142">
        <v>200180</v>
      </c>
    </row>
    <row r="34" spans="1:2" ht="16" x14ac:dyDescent="0.45">
      <c r="A34" s="142" t="s">
        <v>2136</v>
      </c>
      <c r="B34" s="142">
        <v>200190</v>
      </c>
    </row>
    <row r="35" spans="1:2" ht="16" x14ac:dyDescent="0.45">
      <c r="A35" s="142" t="s">
        <v>2137</v>
      </c>
      <c r="B35" s="142">
        <v>200200</v>
      </c>
    </row>
    <row r="36" spans="1:2" ht="16" x14ac:dyDescent="0.45">
      <c r="A36" s="142" t="s">
        <v>2138</v>
      </c>
      <c r="B36" s="142">
        <v>200210</v>
      </c>
    </row>
    <row r="37" spans="1:2" ht="16" x14ac:dyDescent="0.45">
      <c r="A37" s="142" t="s">
        <v>2139</v>
      </c>
      <c r="B37" s="142">
        <v>200220</v>
      </c>
    </row>
    <row r="38" spans="1:2" ht="16" x14ac:dyDescent="0.45">
      <c r="A38" s="142" t="s">
        <v>2140</v>
      </c>
      <c r="B38" s="142">
        <v>200230</v>
      </c>
    </row>
    <row r="39" spans="1:2" ht="16" x14ac:dyDescent="0.45">
      <c r="A39" s="142" t="s">
        <v>2141</v>
      </c>
      <c r="B39" s="142">
        <v>200240</v>
      </c>
    </row>
    <row r="40" spans="1:2" ht="16" x14ac:dyDescent="0.45">
      <c r="A40" s="142" t="s">
        <v>2142</v>
      </c>
      <c r="B40" s="142">
        <v>200250</v>
      </c>
    </row>
    <row r="41" spans="1:2" ht="16" x14ac:dyDescent="0.45">
      <c r="A41" s="142" t="s">
        <v>2143</v>
      </c>
      <c r="B41" s="142">
        <v>200260</v>
      </c>
    </row>
    <row r="42" spans="1:2" ht="16" x14ac:dyDescent="0.45">
      <c r="A42" s="142" t="s">
        <v>2144</v>
      </c>
      <c r="B42" s="142">
        <v>200270</v>
      </c>
    </row>
    <row r="43" spans="1:2" ht="16" x14ac:dyDescent="0.45">
      <c r="A43" s="142" t="s">
        <v>2145</v>
      </c>
      <c r="B43" s="142">
        <v>200280</v>
      </c>
    </row>
    <row r="44" spans="1:2" ht="16" x14ac:dyDescent="0.45">
      <c r="A44" s="142" t="s">
        <v>2146</v>
      </c>
      <c r="B44" s="142">
        <v>200290</v>
      </c>
    </row>
    <row r="45" spans="1:2" ht="16" x14ac:dyDescent="0.45">
      <c r="A45" s="142" t="s">
        <v>2147</v>
      </c>
      <c r="B45" s="142">
        <v>200300</v>
      </c>
    </row>
    <row r="46" spans="1:2" ht="16" x14ac:dyDescent="0.45">
      <c r="A46" s="142" t="s">
        <v>2148</v>
      </c>
      <c r="B46" s="142">
        <v>200310</v>
      </c>
    </row>
    <row r="47" spans="1:2" ht="16" x14ac:dyDescent="0.45">
      <c r="A47" s="142" t="s">
        <v>2149</v>
      </c>
      <c r="B47" s="142">
        <v>200320</v>
      </c>
    </row>
    <row r="48" spans="1:2" ht="16" x14ac:dyDescent="0.45">
      <c r="A48" s="142" t="s">
        <v>2150</v>
      </c>
      <c r="B48" s="142">
        <v>200330</v>
      </c>
    </row>
    <row r="49" spans="1:2" ht="16" x14ac:dyDescent="0.45">
      <c r="A49" s="142" t="s">
        <v>2151</v>
      </c>
      <c r="B49" s="142">
        <v>200340</v>
      </c>
    </row>
    <row r="50" spans="1:2" ht="16" x14ac:dyDescent="0.45">
      <c r="A50" s="142" t="s">
        <v>2152</v>
      </c>
      <c r="B50" s="142">
        <v>200350</v>
      </c>
    </row>
    <row r="51" spans="1:2" ht="16" x14ac:dyDescent="0.45">
      <c r="A51" s="142" t="s">
        <v>2153</v>
      </c>
      <c r="B51" s="142">
        <v>200360</v>
      </c>
    </row>
    <row r="52" spans="1:2" ht="16" x14ac:dyDescent="0.45">
      <c r="A52" s="142" t="s">
        <v>2154</v>
      </c>
      <c r="B52" s="142">
        <v>200370</v>
      </c>
    </row>
    <row r="53" spans="1:2" ht="16" x14ac:dyDescent="0.45">
      <c r="A53" s="142" t="s">
        <v>2155</v>
      </c>
      <c r="B53" s="142">
        <v>200380</v>
      </c>
    </row>
    <row r="54" spans="1:2" ht="16" x14ac:dyDescent="0.45">
      <c r="A54" s="142" t="s">
        <v>2156</v>
      </c>
      <c r="B54" s="142">
        <v>200390</v>
      </c>
    </row>
    <row r="55" spans="1:2" ht="16" x14ac:dyDescent="0.45">
      <c r="A55" s="142" t="s">
        <v>2157</v>
      </c>
      <c r="B55" s="142">
        <v>200400</v>
      </c>
    </row>
    <row r="56" spans="1:2" ht="16" x14ac:dyDescent="0.45">
      <c r="A56" s="142" t="s">
        <v>2158</v>
      </c>
      <c r="B56" s="142">
        <v>200410</v>
      </c>
    </row>
    <row r="57" spans="1:2" ht="16" x14ac:dyDescent="0.45">
      <c r="A57" s="142" t="s">
        <v>2025</v>
      </c>
      <c r="B57" s="142">
        <v>200420</v>
      </c>
    </row>
    <row r="58" spans="1:2" ht="16" x14ac:dyDescent="0.45">
      <c r="A58" s="142" t="s">
        <v>2159</v>
      </c>
      <c r="B58" s="142">
        <v>200430</v>
      </c>
    </row>
    <row r="59" spans="1:2" ht="16" x14ac:dyDescent="0.45">
      <c r="A59" s="142" t="s">
        <v>2160</v>
      </c>
      <c r="B59" s="142">
        <v>200440</v>
      </c>
    </row>
    <row r="60" spans="1:2" ht="16" x14ac:dyDescent="0.45">
      <c r="A60" s="142" t="s">
        <v>2161</v>
      </c>
      <c r="B60" s="142">
        <v>200450</v>
      </c>
    </row>
    <row r="61" spans="1:2" ht="16" x14ac:dyDescent="0.45">
      <c r="A61" s="142" t="s">
        <v>2162</v>
      </c>
      <c r="B61" s="142">
        <v>200460</v>
      </c>
    </row>
    <row r="62" spans="1:2" ht="16" x14ac:dyDescent="0.45">
      <c r="A62" s="142" t="s">
        <v>3157</v>
      </c>
      <c r="B62" s="142">
        <v>200470</v>
      </c>
    </row>
    <row r="63" spans="1:2" ht="16" x14ac:dyDescent="0.45">
      <c r="A63" s="142" t="s">
        <v>3161</v>
      </c>
      <c r="B63" s="142">
        <v>200480</v>
      </c>
    </row>
    <row r="64" spans="1:2" ht="16" x14ac:dyDescent="0.45">
      <c r="A64" s="142" t="s">
        <v>3165</v>
      </c>
      <c r="B64" s="142">
        <v>200490</v>
      </c>
    </row>
    <row r="65" spans="1:2" ht="16" x14ac:dyDescent="0.45">
      <c r="A65" s="142" t="s">
        <v>3170</v>
      </c>
      <c r="B65" s="142">
        <v>200500</v>
      </c>
    </row>
    <row r="66" spans="1:2" ht="16" x14ac:dyDescent="0.45">
      <c r="A66" s="142" t="s">
        <v>2831</v>
      </c>
      <c r="B66" s="142">
        <v>200510</v>
      </c>
    </row>
    <row r="67" spans="1:2" ht="16" x14ac:dyDescent="0.45">
      <c r="A67" s="142" t="s">
        <v>3177</v>
      </c>
      <c r="B67" s="142">
        <v>200520</v>
      </c>
    </row>
    <row r="68" spans="1:2" ht="16" x14ac:dyDescent="0.45">
      <c r="A68" s="142" t="s">
        <v>3181</v>
      </c>
      <c r="B68" s="142">
        <v>200530</v>
      </c>
    </row>
    <row r="69" spans="1:2" ht="16" x14ac:dyDescent="0.45">
      <c r="A69" s="142" t="s">
        <v>3185</v>
      </c>
      <c r="B69" s="142">
        <v>200540</v>
      </c>
    </row>
    <row r="70" spans="1:2" ht="16" x14ac:dyDescent="0.45">
      <c r="A70" s="142" t="s">
        <v>3189</v>
      </c>
      <c r="B70" s="142">
        <v>200550</v>
      </c>
    </row>
    <row r="71" spans="1:2" ht="16" x14ac:dyDescent="0.45">
      <c r="A71" s="142" t="s">
        <v>2524</v>
      </c>
      <c r="B71" s="142">
        <v>30</v>
      </c>
    </row>
    <row r="72" spans="1:2" ht="16" x14ac:dyDescent="0.45">
      <c r="A72" s="142" t="s">
        <v>2164</v>
      </c>
      <c r="B72" s="142">
        <v>300010</v>
      </c>
    </row>
    <row r="73" spans="1:2" ht="16" x14ac:dyDescent="0.45">
      <c r="A73" s="142" t="s">
        <v>2165</v>
      </c>
      <c r="B73" s="142">
        <v>300020</v>
      </c>
    </row>
    <row r="74" spans="1:2" ht="16" x14ac:dyDescent="0.45">
      <c r="A74" s="142" t="s">
        <v>2166</v>
      </c>
      <c r="B74" s="142">
        <v>300030</v>
      </c>
    </row>
    <row r="75" spans="1:2" ht="16" x14ac:dyDescent="0.45">
      <c r="A75" s="142" t="s">
        <v>2167</v>
      </c>
      <c r="B75" s="142">
        <v>300040</v>
      </c>
    </row>
    <row r="76" spans="1:2" ht="16" x14ac:dyDescent="0.45">
      <c r="A76" s="142" t="s">
        <v>2168</v>
      </c>
      <c r="B76" s="142">
        <v>300050</v>
      </c>
    </row>
    <row r="77" spans="1:2" ht="16" x14ac:dyDescent="0.45">
      <c r="A77" s="142" t="s">
        <v>2169</v>
      </c>
      <c r="B77" s="142">
        <v>300060</v>
      </c>
    </row>
    <row r="78" spans="1:2" ht="16" x14ac:dyDescent="0.45">
      <c r="A78" s="142" t="s">
        <v>2170</v>
      </c>
      <c r="B78" s="142">
        <v>300070</v>
      </c>
    </row>
    <row r="79" spans="1:2" ht="16" x14ac:dyDescent="0.45">
      <c r="A79" s="142" t="s">
        <v>2171</v>
      </c>
      <c r="B79" s="142">
        <v>300080</v>
      </c>
    </row>
    <row r="80" spans="1:2" ht="16" x14ac:dyDescent="0.45">
      <c r="A80" s="142" t="s">
        <v>2524</v>
      </c>
      <c r="B80" s="142">
        <v>40</v>
      </c>
    </row>
    <row r="81" spans="1:2" ht="16" x14ac:dyDescent="0.45">
      <c r="A81" s="142" t="s">
        <v>2172</v>
      </c>
      <c r="B81" s="142">
        <v>400010</v>
      </c>
    </row>
    <row r="82" spans="1:2" ht="16" x14ac:dyDescent="0.45">
      <c r="A82" s="142" t="s">
        <v>2173</v>
      </c>
      <c r="B82" s="142">
        <v>400020</v>
      </c>
    </row>
    <row r="83" spans="1:2" ht="16" x14ac:dyDescent="0.45">
      <c r="A83" s="142" t="s">
        <v>2174</v>
      </c>
      <c r="B83" s="142">
        <v>400030</v>
      </c>
    </row>
    <row r="84" spans="1:2" ht="16" x14ac:dyDescent="0.45">
      <c r="A84" s="142" t="s">
        <v>2175</v>
      </c>
      <c r="B84" s="142">
        <v>400040</v>
      </c>
    </row>
    <row r="85" spans="1:2" ht="16" x14ac:dyDescent="0.45">
      <c r="A85" s="142" t="s">
        <v>2176</v>
      </c>
      <c r="B85" s="142">
        <v>400050</v>
      </c>
    </row>
    <row r="86" spans="1:2" ht="16" x14ac:dyDescent="0.45">
      <c r="A86" s="142" t="s">
        <v>2177</v>
      </c>
      <c r="B86" s="142">
        <v>400060</v>
      </c>
    </row>
    <row r="87" spans="1:2" ht="16" x14ac:dyDescent="0.45">
      <c r="A87" s="142" t="s">
        <v>2180</v>
      </c>
      <c r="B87" s="142">
        <v>400070</v>
      </c>
    </row>
    <row r="88" spans="1:2" ht="16" x14ac:dyDescent="0.45">
      <c r="A88" s="142" t="s">
        <v>2181</v>
      </c>
      <c r="B88" s="142">
        <v>400080</v>
      </c>
    </row>
    <row r="89" spans="1:2" ht="16" x14ac:dyDescent="0.45">
      <c r="A89" s="142" t="s">
        <v>2182</v>
      </c>
      <c r="B89" s="142">
        <v>400090</v>
      </c>
    </row>
    <row r="90" spans="1:2" ht="16" x14ac:dyDescent="0.45">
      <c r="A90" s="142" t="s">
        <v>2183</v>
      </c>
      <c r="B90" s="142">
        <v>400100</v>
      </c>
    </row>
    <row r="91" spans="1:2" ht="16" x14ac:dyDescent="0.45">
      <c r="A91" s="142" t="s">
        <v>2184</v>
      </c>
      <c r="B91" s="142">
        <v>400110</v>
      </c>
    </row>
    <row r="92" spans="1:2" ht="16" x14ac:dyDescent="0.45">
      <c r="A92" s="142" t="s">
        <v>2185</v>
      </c>
      <c r="B92" s="142">
        <v>400120</v>
      </c>
    </row>
    <row r="93" spans="1:2" ht="16" x14ac:dyDescent="0.45">
      <c r="A93" s="142" t="s">
        <v>2186</v>
      </c>
      <c r="B93" s="142">
        <v>400130</v>
      </c>
    </row>
    <row r="94" spans="1:2" ht="16" x14ac:dyDescent="0.45">
      <c r="A94" s="142" t="s">
        <v>2187</v>
      </c>
      <c r="B94" s="142">
        <v>400140</v>
      </c>
    </row>
    <row r="95" spans="1:2" ht="16" x14ac:dyDescent="0.45">
      <c r="A95" s="142" t="s">
        <v>2188</v>
      </c>
      <c r="B95" s="142">
        <v>400150</v>
      </c>
    </row>
    <row r="96" spans="1:2" ht="16" x14ac:dyDescent="0.45">
      <c r="A96" s="142" t="s">
        <v>2189</v>
      </c>
      <c r="B96" s="142">
        <v>400160</v>
      </c>
    </row>
    <row r="97" spans="1:2" ht="16" x14ac:dyDescent="0.45">
      <c r="A97" s="142" t="s">
        <v>2524</v>
      </c>
      <c r="B97" s="142">
        <v>50</v>
      </c>
    </row>
    <row r="98" spans="1:2" ht="16" x14ac:dyDescent="0.45">
      <c r="A98" s="142" t="s">
        <v>96</v>
      </c>
      <c r="B98" s="142">
        <v>500010</v>
      </c>
    </row>
    <row r="99" spans="1:2" ht="16" x14ac:dyDescent="0.45">
      <c r="A99" s="142" t="s">
        <v>2190</v>
      </c>
      <c r="B99" s="142">
        <v>500020</v>
      </c>
    </row>
    <row r="100" spans="1:2" ht="16" x14ac:dyDescent="0.45">
      <c r="A100" s="142" t="s">
        <v>3308</v>
      </c>
      <c r="B100" s="142">
        <v>500030</v>
      </c>
    </row>
    <row r="101" spans="1:2" ht="16" x14ac:dyDescent="0.45">
      <c r="A101" s="142" t="s">
        <v>2524</v>
      </c>
      <c r="B101" s="142">
        <v>60</v>
      </c>
    </row>
    <row r="102" spans="1:2" ht="16" x14ac:dyDescent="0.45">
      <c r="A102" s="142" t="s">
        <v>2526</v>
      </c>
      <c r="B102" s="142">
        <v>600010</v>
      </c>
    </row>
    <row r="103" spans="1:2" ht="16" x14ac:dyDescent="0.45">
      <c r="A103" s="142" t="s">
        <v>2192</v>
      </c>
      <c r="B103" s="142">
        <v>600020</v>
      </c>
    </row>
    <row r="104" spans="1:2" ht="16" x14ac:dyDescent="0.45">
      <c r="A104" s="142" t="s">
        <v>2193</v>
      </c>
      <c r="B104" s="142">
        <v>600030</v>
      </c>
    </row>
    <row r="105" spans="1:2" ht="16" x14ac:dyDescent="0.45">
      <c r="A105" s="142" t="s">
        <v>2194</v>
      </c>
      <c r="B105" s="142">
        <v>600040</v>
      </c>
    </row>
    <row r="106" spans="1:2" ht="16" x14ac:dyDescent="0.45">
      <c r="A106" s="142" t="s">
        <v>2524</v>
      </c>
      <c r="B106" s="142">
        <v>70</v>
      </c>
    </row>
    <row r="107" spans="1:2" ht="16" x14ac:dyDescent="0.45">
      <c r="A107" s="142" t="s">
        <v>2195</v>
      </c>
      <c r="B107" s="142">
        <v>700010</v>
      </c>
    </row>
    <row r="108" spans="1:2" ht="16" x14ac:dyDescent="0.45">
      <c r="A108" s="142" t="s">
        <v>2196</v>
      </c>
      <c r="B108" s="142">
        <v>700020</v>
      </c>
    </row>
    <row r="109" spans="1:2" ht="16" x14ac:dyDescent="0.45">
      <c r="A109" s="142" t="s">
        <v>7778</v>
      </c>
      <c r="B109" s="142">
        <v>700050</v>
      </c>
    </row>
    <row r="110" spans="1:2" ht="16" x14ac:dyDescent="0.45">
      <c r="A110" s="142" t="s">
        <v>2201</v>
      </c>
      <c r="B110" s="142">
        <v>700070</v>
      </c>
    </row>
    <row r="111" spans="1:2" ht="16" x14ac:dyDescent="0.45">
      <c r="A111" s="142" t="s">
        <v>2202</v>
      </c>
      <c r="B111" s="142">
        <v>700080</v>
      </c>
    </row>
    <row r="112" spans="1:2" ht="16" x14ac:dyDescent="0.45">
      <c r="A112" s="142" t="s">
        <v>2203</v>
      </c>
      <c r="B112" s="142">
        <v>700090</v>
      </c>
    </row>
    <row r="113" spans="1:2" ht="16" x14ac:dyDescent="0.45">
      <c r="A113" s="142" t="s">
        <v>2204</v>
      </c>
      <c r="B113" s="142">
        <v>700100</v>
      </c>
    </row>
    <row r="114" spans="1:2" ht="16" x14ac:dyDescent="0.45">
      <c r="A114" s="142" t="s">
        <v>2205</v>
      </c>
      <c r="B114" s="142">
        <v>700110</v>
      </c>
    </row>
    <row r="115" spans="1:2" ht="16" x14ac:dyDescent="0.45">
      <c r="A115" s="142" t="s">
        <v>2524</v>
      </c>
      <c r="B115" s="142">
        <v>90</v>
      </c>
    </row>
    <row r="116" spans="1:2" ht="16" x14ac:dyDescent="0.45">
      <c r="A116" s="142" t="s">
        <v>2218</v>
      </c>
      <c r="B116" s="142">
        <v>900010</v>
      </c>
    </row>
    <row r="117" spans="1:2" ht="16" x14ac:dyDescent="0.45">
      <c r="A117" s="142" t="s">
        <v>2208</v>
      </c>
      <c r="B117" s="142">
        <v>900020</v>
      </c>
    </row>
    <row r="118" spans="1:2" ht="16" x14ac:dyDescent="0.45">
      <c r="A118" s="142" t="s">
        <v>2209</v>
      </c>
      <c r="B118" s="142">
        <v>900030</v>
      </c>
    </row>
    <row r="119" spans="1:2" ht="16" x14ac:dyDescent="0.45">
      <c r="A119" s="142" t="s">
        <v>2524</v>
      </c>
      <c r="B119" s="142">
        <v>100</v>
      </c>
    </row>
    <row r="120" spans="1:2" ht="16" x14ac:dyDescent="0.45">
      <c r="A120" s="142" t="s">
        <v>7</v>
      </c>
      <c r="B120" s="142">
        <v>1000010</v>
      </c>
    </row>
    <row r="121" spans="1:2" ht="16" x14ac:dyDescent="0.45">
      <c r="A121" s="142" t="s">
        <v>8</v>
      </c>
      <c r="B121" s="142">
        <v>1000020</v>
      </c>
    </row>
    <row r="122" spans="1:2" ht="16" x14ac:dyDescent="0.45">
      <c r="A122" s="142" t="s">
        <v>8695</v>
      </c>
      <c r="B122" s="142">
        <v>1000030</v>
      </c>
    </row>
    <row r="123" spans="1:2" ht="16" x14ac:dyDescent="0.45">
      <c r="A123" s="142" t="s">
        <v>8696</v>
      </c>
      <c r="B123" s="142">
        <v>1000040</v>
      </c>
    </row>
    <row r="124" spans="1:2" ht="16" x14ac:dyDescent="0.45">
      <c r="A124" s="142" t="s">
        <v>183</v>
      </c>
      <c r="B124" s="142">
        <v>1000050</v>
      </c>
    </row>
    <row r="125" spans="1:2" ht="16" x14ac:dyDescent="0.45">
      <c r="A125" s="142" t="s">
        <v>184</v>
      </c>
      <c r="B125" s="142">
        <v>1000060</v>
      </c>
    </row>
    <row r="126" spans="1:2" ht="16" x14ac:dyDescent="0.45">
      <c r="A126" s="142" t="s">
        <v>1401</v>
      </c>
      <c r="B126" s="142">
        <v>1000070</v>
      </c>
    </row>
    <row r="127" spans="1:2" ht="16" x14ac:dyDescent="0.45">
      <c r="A127" s="142" t="s">
        <v>106</v>
      </c>
      <c r="B127" s="142">
        <v>1000080</v>
      </c>
    </row>
    <row r="128" spans="1:2" ht="16" x14ac:dyDescent="0.45">
      <c r="A128" s="142" t="s">
        <v>9</v>
      </c>
      <c r="B128" s="142">
        <v>1000090</v>
      </c>
    </row>
    <row r="129" spans="1:2" ht="16" x14ac:dyDescent="0.45">
      <c r="A129" s="142" t="s">
        <v>10</v>
      </c>
      <c r="B129" s="142">
        <v>1000100</v>
      </c>
    </row>
    <row r="130" spans="1:2" ht="16" x14ac:dyDescent="0.45">
      <c r="A130" s="142" t="s">
        <v>8697</v>
      </c>
      <c r="B130" s="142">
        <v>1000110</v>
      </c>
    </row>
    <row r="131" spans="1:2" ht="16" x14ac:dyDescent="0.45">
      <c r="A131" s="142" t="s">
        <v>8698</v>
      </c>
      <c r="B131" s="142">
        <v>1000120</v>
      </c>
    </row>
    <row r="132" spans="1:2" ht="16" x14ac:dyDescent="0.45">
      <c r="A132" s="142" t="s">
        <v>186</v>
      </c>
      <c r="B132" s="142">
        <v>1000130</v>
      </c>
    </row>
    <row r="133" spans="1:2" ht="16" x14ac:dyDescent="0.45">
      <c r="A133" s="142" t="s">
        <v>187</v>
      </c>
      <c r="B133" s="142">
        <v>1000140</v>
      </c>
    </row>
    <row r="134" spans="1:2" ht="16" x14ac:dyDescent="0.45">
      <c r="A134" s="142" t="s">
        <v>1402</v>
      </c>
      <c r="B134" s="142">
        <v>1000150</v>
      </c>
    </row>
    <row r="135" spans="1:2" ht="16" x14ac:dyDescent="0.45">
      <c r="A135" s="142" t="s">
        <v>104</v>
      </c>
      <c r="B135" s="142">
        <v>1000160</v>
      </c>
    </row>
    <row r="136" spans="1:2" ht="16" x14ac:dyDescent="0.45">
      <c r="A136" s="142" t="s">
        <v>11</v>
      </c>
      <c r="B136" s="142">
        <v>1000170</v>
      </c>
    </row>
    <row r="137" spans="1:2" ht="16" x14ac:dyDescent="0.45">
      <c r="A137" s="142" t="s">
        <v>12</v>
      </c>
      <c r="B137" s="142">
        <v>1000180</v>
      </c>
    </row>
    <row r="138" spans="1:2" ht="16" x14ac:dyDescent="0.45">
      <c r="A138" s="142" t="s">
        <v>8699</v>
      </c>
      <c r="B138" s="142">
        <v>1000190</v>
      </c>
    </row>
    <row r="139" spans="1:2" ht="16" x14ac:dyDescent="0.45">
      <c r="A139" s="142" t="s">
        <v>8700</v>
      </c>
      <c r="B139" s="142">
        <v>1000200</v>
      </c>
    </row>
    <row r="140" spans="1:2" ht="16" x14ac:dyDescent="0.45">
      <c r="A140" s="142" t="s">
        <v>188</v>
      </c>
      <c r="B140" s="142">
        <v>1000210</v>
      </c>
    </row>
    <row r="141" spans="1:2" ht="16" x14ac:dyDescent="0.45">
      <c r="A141" s="142" t="s">
        <v>189</v>
      </c>
      <c r="B141" s="142">
        <v>1000220</v>
      </c>
    </row>
    <row r="142" spans="1:2" ht="16" x14ac:dyDescent="0.45">
      <c r="A142" s="142" t="s">
        <v>1403</v>
      </c>
      <c r="B142" s="142">
        <v>1000230</v>
      </c>
    </row>
    <row r="143" spans="1:2" ht="16" x14ac:dyDescent="0.45">
      <c r="A143" s="142" t="s">
        <v>2226</v>
      </c>
      <c r="B143" s="142">
        <v>1000240</v>
      </c>
    </row>
    <row r="144" spans="1:2" ht="16" x14ac:dyDescent="0.45">
      <c r="A144" s="142" t="s">
        <v>13</v>
      </c>
      <c r="B144" s="142">
        <v>1000250</v>
      </c>
    </row>
    <row r="145" spans="1:2" ht="16" x14ac:dyDescent="0.45">
      <c r="A145" s="142" t="s">
        <v>14</v>
      </c>
      <c r="B145" s="142">
        <v>1000260</v>
      </c>
    </row>
    <row r="146" spans="1:2" ht="16" x14ac:dyDescent="0.45">
      <c r="A146" s="142" t="s">
        <v>8701</v>
      </c>
      <c r="B146" s="142">
        <v>1000270</v>
      </c>
    </row>
    <row r="147" spans="1:2" ht="16" x14ac:dyDescent="0.45">
      <c r="A147" s="142" t="s">
        <v>8702</v>
      </c>
      <c r="B147" s="142">
        <v>1000280</v>
      </c>
    </row>
    <row r="148" spans="1:2" ht="16" x14ac:dyDescent="0.45">
      <c r="A148" s="142" t="s">
        <v>190</v>
      </c>
      <c r="B148" s="142">
        <v>1000290</v>
      </c>
    </row>
    <row r="149" spans="1:2" ht="16" x14ac:dyDescent="0.45">
      <c r="A149" s="142" t="s">
        <v>191</v>
      </c>
      <c r="B149" s="142">
        <v>1000300</v>
      </c>
    </row>
    <row r="150" spans="1:2" ht="16" x14ac:dyDescent="0.45">
      <c r="A150" s="142" t="s">
        <v>1404</v>
      </c>
      <c r="B150" s="142">
        <v>1000310</v>
      </c>
    </row>
    <row r="151" spans="1:2" ht="16" x14ac:dyDescent="0.45">
      <c r="A151" s="142" t="s">
        <v>149</v>
      </c>
      <c r="B151" s="142">
        <v>1000320</v>
      </c>
    </row>
    <row r="152" spans="1:2" ht="16" x14ac:dyDescent="0.45">
      <c r="A152" s="142" t="s">
        <v>15</v>
      </c>
      <c r="B152" s="142">
        <v>1000330</v>
      </c>
    </row>
    <row r="153" spans="1:2" ht="16" x14ac:dyDescent="0.45">
      <c r="A153" s="142" t="s">
        <v>16</v>
      </c>
      <c r="B153" s="142">
        <v>1000340</v>
      </c>
    </row>
    <row r="154" spans="1:2" ht="16" x14ac:dyDescent="0.45">
      <c r="A154" s="142" t="s">
        <v>8703</v>
      </c>
      <c r="B154" s="142">
        <v>1000350</v>
      </c>
    </row>
    <row r="155" spans="1:2" ht="16" x14ac:dyDescent="0.45">
      <c r="A155" s="142" t="s">
        <v>8704</v>
      </c>
      <c r="B155" s="142">
        <v>1000360</v>
      </c>
    </row>
    <row r="156" spans="1:2" ht="16" x14ac:dyDescent="0.45">
      <c r="A156" s="142" t="s">
        <v>192</v>
      </c>
      <c r="B156" s="142">
        <v>1000370</v>
      </c>
    </row>
    <row r="157" spans="1:2" ht="16" x14ac:dyDescent="0.45">
      <c r="A157" s="142" t="s">
        <v>193</v>
      </c>
      <c r="B157" s="142">
        <v>1000380</v>
      </c>
    </row>
    <row r="158" spans="1:2" ht="16" x14ac:dyDescent="0.45">
      <c r="A158" s="142" t="s">
        <v>1405</v>
      </c>
      <c r="B158" s="142">
        <v>1000390</v>
      </c>
    </row>
    <row r="159" spans="1:2" ht="16" x14ac:dyDescent="0.45">
      <c r="A159" s="142" t="s">
        <v>2210</v>
      </c>
      <c r="B159" s="142">
        <v>1000400</v>
      </c>
    </row>
    <row r="160" spans="1:2" ht="16" x14ac:dyDescent="0.45">
      <c r="A160" s="142" t="s">
        <v>2270</v>
      </c>
      <c r="B160" s="142">
        <v>1000410</v>
      </c>
    </row>
    <row r="161" spans="1:2" ht="16" x14ac:dyDescent="0.45">
      <c r="A161" s="142" t="s">
        <v>2271</v>
      </c>
      <c r="B161" s="142">
        <v>1000420</v>
      </c>
    </row>
    <row r="162" spans="1:2" ht="16" x14ac:dyDescent="0.45">
      <c r="A162" s="142" t="s">
        <v>8756</v>
      </c>
      <c r="B162" s="142">
        <v>1000430</v>
      </c>
    </row>
    <row r="163" spans="1:2" ht="16" x14ac:dyDescent="0.45">
      <c r="A163" s="142" t="s">
        <v>8758</v>
      </c>
      <c r="B163" s="142">
        <v>1000440</v>
      </c>
    </row>
    <row r="164" spans="1:2" ht="16" x14ac:dyDescent="0.45">
      <c r="A164" s="142" t="s">
        <v>8712</v>
      </c>
      <c r="B164" s="142">
        <v>1000445</v>
      </c>
    </row>
    <row r="165" spans="1:2" ht="16" x14ac:dyDescent="0.45">
      <c r="A165" s="142" t="s">
        <v>17</v>
      </c>
      <c r="B165" s="142">
        <v>1000450</v>
      </c>
    </row>
    <row r="166" spans="1:2" ht="16" x14ac:dyDescent="0.45">
      <c r="A166" s="142" t="s">
        <v>18</v>
      </c>
      <c r="B166" s="142">
        <v>1000460</v>
      </c>
    </row>
    <row r="167" spans="1:2" ht="16" x14ac:dyDescent="0.45">
      <c r="A167" s="142" t="s">
        <v>108</v>
      </c>
      <c r="B167" s="142">
        <v>1000470</v>
      </c>
    </row>
    <row r="168" spans="1:2" ht="16" x14ac:dyDescent="0.45">
      <c r="A168" s="142" t="s">
        <v>1391</v>
      </c>
      <c r="B168" s="142">
        <v>1000480</v>
      </c>
    </row>
    <row r="169" spans="1:2" ht="16" x14ac:dyDescent="0.45">
      <c r="A169" s="142" t="s">
        <v>1392</v>
      </c>
      <c r="B169" s="142">
        <v>1000490</v>
      </c>
    </row>
    <row r="170" spans="1:2" ht="16" x14ac:dyDescent="0.45">
      <c r="A170" s="142" t="s">
        <v>1311</v>
      </c>
      <c r="B170" s="142">
        <v>1000500</v>
      </c>
    </row>
    <row r="171" spans="1:2" ht="16" x14ac:dyDescent="0.45">
      <c r="A171" s="142" t="s">
        <v>1312</v>
      </c>
      <c r="B171" s="142">
        <v>1000510</v>
      </c>
    </row>
    <row r="172" spans="1:2" ht="16" x14ac:dyDescent="0.45">
      <c r="A172" s="142" t="s">
        <v>19</v>
      </c>
      <c r="B172" s="142">
        <v>1000520</v>
      </c>
    </row>
    <row r="173" spans="1:2" ht="16" x14ac:dyDescent="0.45">
      <c r="A173" s="142" t="s">
        <v>20</v>
      </c>
      <c r="B173" s="142">
        <v>1000530</v>
      </c>
    </row>
    <row r="174" spans="1:2" ht="16" x14ac:dyDescent="0.45">
      <c r="A174" s="142" t="s">
        <v>109</v>
      </c>
      <c r="B174" s="142">
        <v>1000540</v>
      </c>
    </row>
    <row r="175" spans="1:2" ht="16" x14ac:dyDescent="0.45">
      <c r="A175" s="142" t="s">
        <v>1393</v>
      </c>
      <c r="B175" s="142">
        <v>1000550</v>
      </c>
    </row>
    <row r="176" spans="1:2" ht="16" x14ac:dyDescent="0.45">
      <c r="A176" s="142" t="s">
        <v>1394</v>
      </c>
      <c r="B176" s="142">
        <v>1000560</v>
      </c>
    </row>
    <row r="177" spans="1:2" ht="16" x14ac:dyDescent="0.45">
      <c r="A177" s="142" t="s">
        <v>1316</v>
      </c>
      <c r="B177" s="142">
        <v>1000570</v>
      </c>
    </row>
    <row r="178" spans="1:2" ht="16" x14ac:dyDescent="0.45">
      <c r="A178" s="142" t="s">
        <v>1317</v>
      </c>
      <c r="B178" s="142">
        <v>1000580</v>
      </c>
    </row>
    <row r="179" spans="1:2" ht="16" x14ac:dyDescent="0.45">
      <c r="A179" s="142" t="s">
        <v>21</v>
      </c>
      <c r="B179" s="142">
        <v>1000590</v>
      </c>
    </row>
    <row r="180" spans="1:2" ht="16" x14ac:dyDescent="0.45">
      <c r="A180" s="142" t="s">
        <v>22</v>
      </c>
      <c r="B180" s="142">
        <v>1000600</v>
      </c>
    </row>
    <row r="181" spans="1:2" ht="16" x14ac:dyDescent="0.45">
      <c r="A181" s="142" t="s">
        <v>110</v>
      </c>
      <c r="B181" s="142">
        <v>1000610</v>
      </c>
    </row>
    <row r="182" spans="1:2" ht="16" x14ac:dyDescent="0.45">
      <c r="A182" s="142" t="s">
        <v>1395</v>
      </c>
      <c r="B182" s="142">
        <v>1000620</v>
      </c>
    </row>
    <row r="183" spans="1:2" ht="16" x14ac:dyDescent="0.45">
      <c r="A183" s="142" t="s">
        <v>1396</v>
      </c>
      <c r="B183" s="142">
        <v>1000630</v>
      </c>
    </row>
    <row r="184" spans="1:2" ht="16" x14ac:dyDescent="0.45">
      <c r="A184" s="142" t="s">
        <v>1320</v>
      </c>
      <c r="B184" s="142">
        <v>1000640</v>
      </c>
    </row>
    <row r="185" spans="1:2" ht="16" x14ac:dyDescent="0.45">
      <c r="A185" s="142" t="s">
        <v>1321</v>
      </c>
      <c r="B185" s="142">
        <v>1000650</v>
      </c>
    </row>
    <row r="186" spans="1:2" ht="16" x14ac:dyDescent="0.45">
      <c r="A186" s="142" t="s">
        <v>23</v>
      </c>
      <c r="B186" s="142">
        <v>1000660</v>
      </c>
    </row>
    <row r="187" spans="1:2" ht="16" x14ac:dyDescent="0.45">
      <c r="A187" s="142" t="s">
        <v>24</v>
      </c>
      <c r="B187" s="142">
        <v>1000670</v>
      </c>
    </row>
    <row r="188" spans="1:2" ht="16" x14ac:dyDescent="0.45">
      <c r="A188" s="142" t="s">
        <v>107</v>
      </c>
      <c r="B188" s="142">
        <v>1000680</v>
      </c>
    </row>
    <row r="189" spans="1:2" ht="16" x14ac:dyDescent="0.45">
      <c r="A189" s="142" t="s">
        <v>1397</v>
      </c>
      <c r="B189" s="142">
        <v>1000690</v>
      </c>
    </row>
    <row r="190" spans="1:2" ht="16" x14ac:dyDescent="0.45">
      <c r="A190" s="142" t="s">
        <v>1398</v>
      </c>
      <c r="B190" s="142">
        <v>1000700</v>
      </c>
    </row>
    <row r="191" spans="1:2" ht="16" x14ac:dyDescent="0.45">
      <c r="A191" s="142" t="s">
        <v>1324</v>
      </c>
      <c r="B191" s="142">
        <v>1000710</v>
      </c>
    </row>
    <row r="192" spans="1:2" ht="16" x14ac:dyDescent="0.45">
      <c r="A192" s="142" t="s">
        <v>1325</v>
      </c>
      <c r="B192" s="142">
        <v>1000720</v>
      </c>
    </row>
    <row r="193" spans="1:2" ht="16" x14ac:dyDescent="0.45">
      <c r="A193" s="142" t="s">
        <v>8171</v>
      </c>
      <c r="B193" s="142">
        <v>1000730</v>
      </c>
    </row>
    <row r="194" spans="1:2" ht="16" x14ac:dyDescent="0.45">
      <c r="A194" s="142" t="s">
        <v>8172</v>
      </c>
      <c r="B194" s="142">
        <v>1000740</v>
      </c>
    </row>
    <row r="195" spans="1:2" ht="16" x14ac:dyDescent="0.45">
      <c r="A195" s="142" t="s">
        <v>25</v>
      </c>
      <c r="B195" s="142">
        <v>1000750</v>
      </c>
    </row>
    <row r="196" spans="1:2" ht="16" x14ac:dyDescent="0.45">
      <c r="A196" s="142" t="s">
        <v>26</v>
      </c>
      <c r="B196" s="142">
        <v>1000760</v>
      </c>
    </row>
    <row r="197" spans="1:2" ht="16" x14ac:dyDescent="0.45">
      <c r="A197" s="142" t="s">
        <v>111</v>
      </c>
      <c r="B197" s="142">
        <v>1000770</v>
      </c>
    </row>
    <row r="198" spans="1:2" ht="16" x14ac:dyDescent="0.45">
      <c r="A198" s="142" t="s">
        <v>1399</v>
      </c>
      <c r="B198" s="142">
        <v>1000780</v>
      </c>
    </row>
    <row r="199" spans="1:2" ht="16" x14ac:dyDescent="0.45">
      <c r="A199" s="142" t="s">
        <v>1400</v>
      </c>
      <c r="B199" s="142">
        <v>1000790</v>
      </c>
    </row>
    <row r="200" spans="1:2" ht="16" x14ac:dyDescent="0.45">
      <c r="A200" s="142" t="s">
        <v>1328</v>
      </c>
      <c r="B200" s="142">
        <v>1000800</v>
      </c>
    </row>
    <row r="201" spans="1:2" ht="16" x14ac:dyDescent="0.45">
      <c r="A201" s="142" t="s">
        <v>1329</v>
      </c>
      <c r="B201" s="142">
        <v>1000810</v>
      </c>
    </row>
    <row r="202" spans="1:2" ht="16" x14ac:dyDescent="0.45">
      <c r="A202" s="142" t="s">
        <v>195</v>
      </c>
      <c r="B202" s="142">
        <v>1000820</v>
      </c>
    </row>
    <row r="203" spans="1:2" ht="16" x14ac:dyDescent="0.45">
      <c r="A203" s="142" t="s">
        <v>196</v>
      </c>
      <c r="B203" s="142">
        <v>1000830</v>
      </c>
    </row>
    <row r="204" spans="1:2" ht="16" x14ac:dyDescent="0.45">
      <c r="A204" s="142" t="s">
        <v>1337</v>
      </c>
      <c r="B204" s="142">
        <v>1000840</v>
      </c>
    </row>
    <row r="205" spans="1:2" ht="16" x14ac:dyDescent="0.45">
      <c r="A205" s="142" t="s">
        <v>1482</v>
      </c>
      <c r="B205" s="142">
        <v>1000850</v>
      </c>
    </row>
    <row r="206" spans="1:2" ht="16" x14ac:dyDescent="0.45">
      <c r="A206" s="142" t="s">
        <v>343</v>
      </c>
      <c r="B206" s="142">
        <v>1000860</v>
      </c>
    </row>
    <row r="207" spans="1:2" ht="16" x14ac:dyDescent="0.45">
      <c r="A207" s="142" t="s">
        <v>344</v>
      </c>
      <c r="B207" s="142">
        <v>1000870</v>
      </c>
    </row>
    <row r="208" spans="1:2" ht="16" x14ac:dyDescent="0.45">
      <c r="A208" s="142" t="s">
        <v>1338</v>
      </c>
      <c r="B208" s="142">
        <v>1000880</v>
      </c>
    </row>
    <row r="209" spans="1:2" ht="16" x14ac:dyDescent="0.45">
      <c r="A209" s="142" t="s">
        <v>1483</v>
      </c>
      <c r="B209" s="142">
        <v>1000890</v>
      </c>
    </row>
    <row r="210" spans="1:2" ht="16" x14ac:dyDescent="0.45">
      <c r="A210" s="142" t="s">
        <v>345</v>
      </c>
      <c r="B210" s="142">
        <v>1000900</v>
      </c>
    </row>
    <row r="211" spans="1:2" ht="16" x14ac:dyDescent="0.45">
      <c r="A211" s="142" t="s">
        <v>346</v>
      </c>
      <c r="B211" s="142">
        <v>1000910</v>
      </c>
    </row>
    <row r="212" spans="1:2" ht="16" x14ac:dyDescent="0.45">
      <c r="A212" s="142" t="s">
        <v>1339</v>
      </c>
      <c r="B212" s="142">
        <v>1000920</v>
      </c>
    </row>
    <row r="213" spans="1:2" ht="16" x14ac:dyDescent="0.45">
      <c r="A213" s="142" t="s">
        <v>1484</v>
      </c>
      <c r="B213" s="142">
        <v>1000930</v>
      </c>
    </row>
    <row r="214" spans="1:2" ht="16" x14ac:dyDescent="0.45">
      <c r="A214" s="142" t="s">
        <v>99</v>
      </c>
      <c r="B214" s="142">
        <v>1000940</v>
      </c>
    </row>
    <row r="215" spans="1:2" ht="16" x14ac:dyDescent="0.45">
      <c r="A215" s="142" t="s">
        <v>8173</v>
      </c>
      <c r="B215" s="142">
        <v>1000950</v>
      </c>
    </row>
    <row r="216" spans="1:2" ht="16" x14ac:dyDescent="0.45">
      <c r="A216" s="142" t="s">
        <v>8174</v>
      </c>
      <c r="B216" s="142">
        <v>1000960</v>
      </c>
    </row>
    <row r="217" spans="1:2" ht="16" x14ac:dyDescent="0.45">
      <c r="A217" s="142" t="s">
        <v>1340</v>
      </c>
      <c r="B217" s="142">
        <v>1000970</v>
      </c>
    </row>
    <row r="218" spans="1:2" ht="16" x14ac:dyDescent="0.45">
      <c r="A218" s="142" t="s">
        <v>1341</v>
      </c>
      <c r="B218" s="142">
        <v>1000980</v>
      </c>
    </row>
    <row r="219" spans="1:2" ht="16" x14ac:dyDescent="0.45">
      <c r="A219" s="142" t="s">
        <v>2731</v>
      </c>
      <c r="B219" s="142">
        <v>1000990</v>
      </c>
    </row>
    <row r="220" spans="1:2" ht="16" x14ac:dyDescent="0.45">
      <c r="A220" s="142" t="s">
        <v>2732</v>
      </c>
      <c r="B220" s="142">
        <v>1001000</v>
      </c>
    </row>
    <row r="221" spans="1:2" ht="16" x14ac:dyDescent="0.45">
      <c r="A221" s="142" t="s">
        <v>8175</v>
      </c>
      <c r="B221" s="142">
        <v>1001010</v>
      </c>
    </row>
    <row r="222" spans="1:2" ht="16" x14ac:dyDescent="0.45">
      <c r="A222" s="142" t="s">
        <v>8176</v>
      </c>
      <c r="B222" s="142">
        <v>1001020</v>
      </c>
    </row>
    <row r="223" spans="1:2" ht="16" x14ac:dyDescent="0.45">
      <c r="A223" s="142" t="s">
        <v>221</v>
      </c>
      <c r="B223" s="142">
        <v>1001030</v>
      </c>
    </row>
    <row r="224" spans="1:2" ht="16" x14ac:dyDescent="0.45">
      <c r="A224" s="142" t="s">
        <v>222</v>
      </c>
      <c r="B224" s="142">
        <v>1001040</v>
      </c>
    </row>
    <row r="225" spans="1:2" ht="16" x14ac:dyDescent="0.45">
      <c r="A225" s="142" t="s">
        <v>223</v>
      </c>
      <c r="B225" s="142">
        <v>1001050</v>
      </c>
    </row>
    <row r="226" spans="1:2" ht="16" x14ac:dyDescent="0.45">
      <c r="A226" s="142" t="s">
        <v>177</v>
      </c>
      <c r="B226" s="142">
        <v>1001060</v>
      </c>
    </row>
    <row r="227" spans="1:2" ht="16" x14ac:dyDescent="0.45">
      <c r="A227" s="142" t="s">
        <v>178</v>
      </c>
      <c r="B227" s="142">
        <v>1001070</v>
      </c>
    </row>
    <row r="228" spans="1:2" ht="16" x14ac:dyDescent="0.45">
      <c r="A228" s="142" t="s">
        <v>228</v>
      </c>
      <c r="B228" s="142">
        <v>1001080</v>
      </c>
    </row>
    <row r="229" spans="1:2" ht="16" x14ac:dyDescent="0.45">
      <c r="A229" s="142" t="s">
        <v>229</v>
      </c>
      <c r="B229" s="142">
        <v>1001090</v>
      </c>
    </row>
    <row r="230" spans="1:2" ht="16" x14ac:dyDescent="0.45">
      <c r="A230" s="142" t="s">
        <v>230</v>
      </c>
      <c r="B230" s="142">
        <v>1001100</v>
      </c>
    </row>
    <row r="231" spans="1:2" ht="16" x14ac:dyDescent="0.45">
      <c r="A231" s="142" t="s">
        <v>2524</v>
      </c>
      <c r="B231" s="142">
        <v>110</v>
      </c>
    </row>
    <row r="232" spans="1:2" ht="16" x14ac:dyDescent="0.45">
      <c r="A232" s="142" t="s">
        <v>48</v>
      </c>
      <c r="B232" s="142">
        <v>1100010</v>
      </c>
    </row>
    <row r="233" spans="1:2" ht="16" x14ac:dyDescent="0.45">
      <c r="A233" s="142" t="s">
        <v>115</v>
      </c>
      <c r="B233" s="142">
        <v>1100015</v>
      </c>
    </row>
    <row r="234" spans="1:2" ht="16" x14ac:dyDescent="0.45">
      <c r="A234" s="142" t="s">
        <v>2220</v>
      </c>
      <c r="B234" s="142">
        <v>1100030</v>
      </c>
    </row>
    <row r="235" spans="1:2" ht="16" x14ac:dyDescent="0.45">
      <c r="A235" s="142" t="s">
        <v>2221</v>
      </c>
      <c r="B235" s="142">
        <v>1100050</v>
      </c>
    </row>
    <row r="236" spans="1:2" ht="16" x14ac:dyDescent="0.45">
      <c r="A236" s="142" t="s">
        <v>44</v>
      </c>
      <c r="B236" s="142">
        <v>1100060</v>
      </c>
    </row>
    <row r="237" spans="1:2" ht="16" x14ac:dyDescent="0.45">
      <c r="A237" s="142" t="s">
        <v>2235</v>
      </c>
      <c r="B237" s="142">
        <v>1100070</v>
      </c>
    </row>
    <row r="238" spans="1:2" ht="16" x14ac:dyDescent="0.45">
      <c r="A238" s="142" t="s">
        <v>239</v>
      </c>
      <c r="B238" s="142">
        <v>1100080</v>
      </c>
    </row>
    <row r="239" spans="1:2" ht="16" x14ac:dyDescent="0.45">
      <c r="A239" s="142" t="s">
        <v>238</v>
      </c>
      <c r="B239" s="142">
        <v>1100085</v>
      </c>
    </row>
    <row r="240" spans="1:2" ht="16" x14ac:dyDescent="0.45">
      <c r="A240" s="142" t="s">
        <v>406</v>
      </c>
      <c r="B240" s="142">
        <v>1100090</v>
      </c>
    </row>
    <row r="241" spans="1:2" ht="16" x14ac:dyDescent="0.45">
      <c r="A241" s="142" t="s">
        <v>289</v>
      </c>
      <c r="B241" s="142">
        <v>1100095</v>
      </c>
    </row>
    <row r="242" spans="1:2" ht="16" x14ac:dyDescent="0.45">
      <c r="A242" s="142" t="s">
        <v>59</v>
      </c>
      <c r="B242" s="142">
        <v>1100100</v>
      </c>
    </row>
    <row r="243" spans="1:2" ht="16" x14ac:dyDescent="0.45">
      <c r="A243" s="142" t="s">
        <v>155</v>
      </c>
      <c r="B243" s="142">
        <v>1100110</v>
      </c>
    </row>
    <row r="244" spans="1:2" ht="16" x14ac:dyDescent="0.45">
      <c r="A244" s="142" t="s">
        <v>2527</v>
      </c>
      <c r="B244" s="142">
        <v>1100115</v>
      </c>
    </row>
    <row r="245" spans="1:2" ht="16" x14ac:dyDescent="0.45">
      <c r="A245" s="142" t="s">
        <v>2528</v>
      </c>
      <c r="B245" s="142">
        <v>1100117</v>
      </c>
    </row>
    <row r="246" spans="1:2" ht="16" x14ac:dyDescent="0.45">
      <c r="A246" s="142" t="s">
        <v>227</v>
      </c>
      <c r="B246" s="142">
        <v>1100118</v>
      </c>
    </row>
    <row r="247" spans="1:2" ht="16" x14ac:dyDescent="0.45">
      <c r="A247" s="142" t="s">
        <v>368</v>
      </c>
      <c r="B247" s="142">
        <v>1100120</v>
      </c>
    </row>
    <row r="248" spans="1:2" ht="16" x14ac:dyDescent="0.45">
      <c r="A248" s="142" t="s">
        <v>61</v>
      </c>
      <c r="B248" s="142">
        <v>1100130</v>
      </c>
    </row>
    <row r="249" spans="1:2" ht="16" x14ac:dyDescent="0.45">
      <c r="A249" s="142" t="s">
        <v>161</v>
      </c>
      <c r="B249" s="142">
        <v>1100140</v>
      </c>
    </row>
    <row r="250" spans="1:2" ht="16" x14ac:dyDescent="0.45">
      <c r="A250" s="142" t="s">
        <v>62</v>
      </c>
      <c r="B250" s="142">
        <v>1100145</v>
      </c>
    </row>
    <row r="251" spans="1:2" ht="16" x14ac:dyDescent="0.45">
      <c r="A251" s="142" t="s">
        <v>256</v>
      </c>
      <c r="B251" s="142">
        <v>1100150</v>
      </c>
    </row>
    <row r="252" spans="1:2" ht="16" x14ac:dyDescent="0.45">
      <c r="A252" s="142" t="s">
        <v>2524</v>
      </c>
      <c r="B252" s="142">
        <v>120</v>
      </c>
    </row>
    <row r="253" spans="1:2" ht="16" x14ac:dyDescent="0.45">
      <c r="A253" s="142" t="s">
        <v>47</v>
      </c>
      <c r="B253" s="142">
        <v>1200010</v>
      </c>
    </row>
    <row r="254" spans="1:2" ht="16" x14ac:dyDescent="0.45">
      <c r="A254" s="142" t="s">
        <v>46</v>
      </c>
      <c r="B254" s="142">
        <v>1200020</v>
      </c>
    </row>
    <row r="255" spans="1:2" ht="16" x14ac:dyDescent="0.45">
      <c r="A255" s="142" t="s">
        <v>163</v>
      </c>
      <c r="B255" s="142">
        <v>1200030</v>
      </c>
    </row>
    <row r="256" spans="1:2" ht="16" x14ac:dyDescent="0.45">
      <c r="A256" s="142" t="s">
        <v>2524</v>
      </c>
      <c r="B256" s="142">
        <v>130</v>
      </c>
    </row>
    <row r="257" spans="1:2" ht="16" x14ac:dyDescent="0.45">
      <c r="A257" s="142" t="s">
        <v>73</v>
      </c>
      <c r="B257" s="142">
        <v>1300010</v>
      </c>
    </row>
    <row r="258" spans="1:2" ht="16" x14ac:dyDescent="0.45">
      <c r="A258" s="142" t="s">
        <v>2524</v>
      </c>
      <c r="B258" s="142">
        <v>140</v>
      </c>
    </row>
    <row r="259" spans="1:2" ht="16" x14ac:dyDescent="0.45">
      <c r="A259" s="142" t="s">
        <v>258</v>
      </c>
      <c r="B259" s="142">
        <v>1400010</v>
      </c>
    </row>
    <row r="260" spans="1:2" ht="16" x14ac:dyDescent="0.45">
      <c r="A260" s="142" t="s">
        <v>259</v>
      </c>
      <c r="B260" s="142">
        <v>1400020</v>
      </c>
    </row>
    <row r="261" spans="1:2" ht="16" x14ac:dyDescent="0.45">
      <c r="A261" s="142" t="s">
        <v>49</v>
      </c>
      <c r="B261" s="142">
        <v>1400030</v>
      </c>
    </row>
    <row r="262" spans="1:2" ht="16" x14ac:dyDescent="0.45">
      <c r="A262" s="142" t="s">
        <v>260</v>
      </c>
      <c r="B262" s="142">
        <v>1400040</v>
      </c>
    </row>
    <row r="263" spans="1:2" ht="16" x14ac:dyDescent="0.45">
      <c r="A263" s="142" t="s">
        <v>261</v>
      </c>
      <c r="B263" s="142">
        <v>1400050</v>
      </c>
    </row>
    <row r="264" spans="1:2" ht="16" x14ac:dyDescent="0.45">
      <c r="A264" s="142" t="s">
        <v>50</v>
      </c>
      <c r="B264" s="142">
        <v>1400060</v>
      </c>
    </row>
    <row r="265" spans="1:2" ht="16" x14ac:dyDescent="0.45">
      <c r="A265" s="142" t="s">
        <v>262</v>
      </c>
      <c r="B265" s="142">
        <v>1400065</v>
      </c>
    </row>
    <row r="266" spans="1:2" ht="16" x14ac:dyDescent="0.45">
      <c r="A266" s="142" t="s">
        <v>263</v>
      </c>
      <c r="B266" s="142">
        <v>1400067</v>
      </c>
    </row>
    <row r="267" spans="1:2" ht="16" x14ac:dyDescent="0.45">
      <c r="A267" s="142" t="s">
        <v>51</v>
      </c>
      <c r="B267" s="142">
        <v>1400070</v>
      </c>
    </row>
    <row r="268" spans="1:2" ht="16" x14ac:dyDescent="0.45">
      <c r="A268" s="142" t="s">
        <v>264</v>
      </c>
      <c r="B268" s="142">
        <v>1400075</v>
      </c>
    </row>
    <row r="269" spans="1:2" ht="16" x14ac:dyDescent="0.45">
      <c r="A269" s="142" t="s">
        <v>265</v>
      </c>
      <c r="B269" s="142">
        <v>1400077</v>
      </c>
    </row>
    <row r="270" spans="1:2" ht="16" x14ac:dyDescent="0.45">
      <c r="A270" s="142" t="s">
        <v>2211</v>
      </c>
      <c r="B270" s="142">
        <v>1400080</v>
      </c>
    </row>
    <row r="271" spans="1:2" ht="16" x14ac:dyDescent="0.45">
      <c r="A271" s="142" t="s">
        <v>266</v>
      </c>
      <c r="B271" s="142">
        <v>1400085</v>
      </c>
    </row>
    <row r="272" spans="1:2" ht="16" x14ac:dyDescent="0.45">
      <c r="A272" s="142" t="s">
        <v>267</v>
      </c>
      <c r="B272" s="142">
        <v>1400087</v>
      </c>
    </row>
    <row r="273" spans="1:2" ht="16" x14ac:dyDescent="0.45">
      <c r="A273" s="142" t="s">
        <v>52</v>
      </c>
      <c r="B273" s="142">
        <v>1400090</v>
      </c>
    </row>
    <row r="274" spans="1:2" ht="16" x14ac:dyDescent="0.45">
      <c r="A274" s="142" t="s">
        <v>2524</v>
      </c>
      <c r="B274" s="142">
        <v>150</v>
      </c>
    </row>
    <row r="275" spans="1:2" ht="16" x14ac:dyDescent="0.45">
      <c r="A275" s="142" t="s">
        <v>68</v>
      </c>
      <c r="B275" s="142">
        <v>1500010</v>
      </c>
    </row>
    <row r="276" spans="1:2" ht="16" x14ac:dyDescent="0.45">
      <c r="A276" s="142" t="s">
        <v>2529</v>
      </c>
      <c r="B276" s="142">
        <v>1500020</v>
      </c>
    </row>
    <row r="277" spans="1:2" ht="16" x14ac:dyDescent="0.45">
      <c r="A277" s="142" t="s">
        <v>170</v>
      </c>
      <c r="B277" s="142">
        <v>1500030</v>
      </c>
    </row>
    <row r="278" spans="1:2" ht="16" x14ac:dyDescent="0.45">
      <c r="A278" s="142" t="s">
        <v>8608</v>
      </c>
      <c r="B278" s="142">
        <v>1500035</v>
      </c>
    </row>
    <row r="279" spans="1:2" ht="16" x14ac:dyDescent="0.45">
      <c r="A279" s="142" t="s">
        <v>8618</v>
      </c>
      <c r="B279" s="142">
        <v>1500037</v>
      </c>
    </row>
    <row r="280" spans="1:2" ht="16" x14ac:dyDescent="0.45">
      <c r="A280" s="142" t="s">
        <v>2219</v>
      </c>
      <c r="B280" s="142">
        <v>1500040</v>
      </c>
    </row>
    <row r="281" spans="1:2" ht="16" x14ac:dyDescent="0.45">
      <c r="A281" s="142" t="s">
        <v>120</v>
      </c>
      <c r="B281" s="142">
        <v>1500050</v>
      </c>
    </row>
    <row r="282" spans="1:2" ht="16" x14ac:dyDescent="0.45">
      <c r="A282" s="142" t="s">
        <v>2524</v>
      </c>
      <c r="B282" s="142">
        <v>160</v>
      </c>
    </row>
    <row r="283" spans="1:2" ht="16" x14ac:dyDescent="0.45">
      <c r="A283" s="142" t="s">
        <v>81</v>
      </c>
      <c r="B283" s="142">
        <v>1600010</v>
      </c>
    </row>
    <row r="284" spans="1:2" ht="16" x14ac:dyDescent="0.45">
      <c r="A284" s="142" t="s">
        <v>82</v>
      </c>
      <c r="B284" s="142">
        <v>1600020</v>
      </c>
    </row>
    <row r="285" spans="1:2" ht="16" x14ac:dyDescent="0.45">
      <c r="A285" s="142" t="s">
        <v>2849</v>
      </c>
      <c r="B285" s="142">
        <v>1600030</v>
      </c>
    </row>
    <row r="286" spans="1:2" ht="16" x14ac:dyDescent="0.45">
      <c r="A286" s="142" t="s">
        <v>2524</v>
      </c>
      <c r="B286" s="142">
        <v>170</v>
      </c>
    </row>
    <row r="287" spans="1:2" ht="16" x14ac:dyDescent="0.45">
      <c r="A287" s="142" t="s">
        <v>131</v>
      </c>
      <c r="B287" s="142">
        <v>1700010</v>
      </c>
    </row>
    <row r="288" spans="1:2" ht="16" x14ac:dyDescent="0.45">
      <c r="A288" s="142" t="s">
        <v>1415</v>
      </c>
      <c r="B288" s="142">
        <v>1700020</v>
      </c>
    </row>
    <row r="289" spans="1:2" ht="16" x14ac:dyDescent="0.45">
      <c r="A289" s="142" t="s">
        <v>1420</v>
      </c>
      <c r="B289" s="142">
        <v>1700030</v>
      </c>
    </row>
    <row r="290" spans="1:2" ht="16" x14ac:dyDescent="0.45">
      <c r="A290" s="142" t="s">
        <v>132</v>
      </c>
      <c r="B290" s="142">
        <v>1700040</v>
      </c>
    </row>
    <row r="291" spans="1:2" ht="16" x14ac:dyDescent="0.45">
      <c r="A291" s="142" t="s">
        <v>1416</v>
      </c>
      <c r="B291" s="142">
        <v>1700050</v>
      </c>
    </row>
    <row r="292" spans="1:2" ht="16" x14ac:dyDescent="0.45">
      <c r="A292" s="142" t="s">
        <v>1426</v>
      </c>
      <c r="B292" s="142">
        <v>1700060</v>
      </c>
    </row>
    <row r="293" spans="1:2" ht="16" x14ac:dyDescent="0.45">
      <c r="A293" s="142" t="s">
        <v>133</v>
      </c>
      <c r="B293" s="142">
        <v>1700070</v>
      </c>
    </row>
    <row r="294" spans="1:2" ht="16" x14ac:dyDescent="0.45">
      <c r="A294" s="142" t="s">
        <v>2763</v>
      </c>
      <c r="B294" s="142">
        <v>1700075</v>
      </c>
    </row>
    <row r="295" spans="1:2" ht="16" x14ac:dyDescent="0.45">
      <c r="A295" s="142" t="s">
        <v>1417</v>
      </c>
      <c r="B295" s="142">
        <v>1700080</v>
      </c>
    </row>
    <row r="296" spans="1:2" ht="16" x14ac:dyDescent="0.45">
      <c r="A296" s="142" t="s">
        <v>1434</v>
      </c>
      <c r="B296" s="142">
        <v>1700090</v>
      </c>
    </row>
    <row r="297" spans="1:2" ht="16" x14ac:dyDescent="0.45">
      <c r="A297" s="142" t="s">
        <v>2530</v>
      </c>
      <c r="B297" s="142">
        <v>1700110</v>
      </c>
    </row>
    <row r="298" spans="1:2" ht="16" x14ac:dyDescent="0.45">
      <c r="A298" s="142" t="s">
        <v>2531</v>
      </c>
      <c r="B298" s="142">
        <v>1700120</v>
      </c>
    </row>
    <row r="299" spans="1:2" ht="16" x14ac:dyDescent="0.45">
      <c r="A299" s="142" t="s">
        <v>1589</v>
      </c>
      <c r="B299" s="142">
        <v>1700130</v>
      </c>
    </row>
    <row r="300" spans="1:2" ht="16" x14ac:dyDescent="0.45">
      <c r="A300" s="142" t="s">
        <v>143</v>
      </c>
      <c r="B300" s="142">
        <v>1700140</v>
      </c>
    </row>
    <row r="301" spans="1:2" ht="16" x14ac:dyDescent="0.45">
      <c r="A301" s="142" t="s">
        <v>1442</v>
      </c>
      <c r="B301" s="142">
        <v>1700150</v>
      </c>
    </row>
    <row r="302" spans="1:2" ht="16" x14ac:dyDescent="0.45">
      <c r="A302" s="142" t="s">
        <v>1435</v>
      </c>
      <c r="B302" s="142">
        <v>1700160</v>
      </c>
    </row>
    <row r="303" spans="1:2" ht="16" x14ac:dyDescent="0.45">
      <c r="A303" s="142" t="s">
        <v>130</v>
      </c>
      <c r="B303" s="142">
        <v>1700170</v>
      </c>
    </row>
    <row r="304" spans="1:2" ht="16" x14ac:dyDescent="0.45">
      <c r="A304" s="142" t="s">
        <v>1443</v>
      </c>
      <c r="B304" s="142">
        <v>1700180</v>
      </c>
    </row>
    <row r="305" spans="1:2" ht="16" x14ac:dyDescent="0.45">
      <c r="A305" s="142" t="s">
        <v>1591</v>
      </c>
      <c r="B305" s="142">
        <v>1700190</v>
      </c>
    </row>
    <row r="306" spans="1:2" ht="16" x14ac:dyDescent="0.45">
      <c r="A306" s="142" t="s">
        <v>231</v>
      </c>
      <c r="B306" s="142">
        <v>1700200</v>
      </c>
    </row>
    <row r="307" spans="1:2" ht="16" x14ac:dyDescent="0.45">
      <c r="A307" s="142" t="s">
        <v>1444</v>
      </c>
      <c r="B307" s="142">
        <v>1700210</v>
      </c>
    </row>
    <row r="308" spans="1:2" ht="16" x14ac:dyDescent="0.45">
      <c r="A308" s="142" t="s">
        <v>232</v>
      </c>
      <c r="B308" s="142">
        <v>1700220</v>
      </c>
    </row>
    <row r="309" spans="1:2" ht="16" x14ac:dyDescent="0.45">
      <c r="A309" s="142" t="s">
        <v>1445</v>
      </c>
      <c r="B309" s="142">
        <v>1700230</v>
      </c>
    </row>
    <row r="310" spans="1:2" ht="16" x14ac:dyDescent="0.45">
      <c r="A310" s="142" t="s">
        <v>233</v>
      </c>
      <c r="B310" s="142">
        <v>1700240</v>
      </c>
    </row>
    <row r="311" spans="1:2" ht="16" x14ac:dyDescent="0.45">
      <c r="A311" s="142" t="s">
        <v>1446</v>
      </c>
      <c r="B311" s="142">
        <v>1700250</v>
      </c>
    </row>
    <row r="312" spans="1:2" ht="16" x14ac:dyDescent="0.45">
      <c r="A312" s="142" t="s">
        <v>199</v>
      </c>
      <c r="B312" s="142">
        <v>1700260</v>
      </c>
    </row>
    <row r="313" spans="1:2" ht="16" x14ac:dyDescent="0.45">
      <c r="A313" s="142" t="s">
        <v>1447</v>
      </c>
      <c r="B313" s="142">
        <v>1700270</v>
      </c>
    </row>
    <row r="314" spans="1:2" ht="16" x14ac:dyDescent="0.45">
      <c r="A314" s="142" t="s">
        <v>198</v>
      </c>
      <c r="B314" s="142">
        <v>1700280</v>
      </c>
    </row>
    <row r="315" spans="1:2" ht="16" x14ac:dyDescent="0.45">
      <c r="A315" s="142" t="s">
        <v>1448</v>
      </c>
      <c r="B315" s="142">
        <v>1700290</v>
      </c>
    </row>
    <row r="316" spans="1:2" ht="16" x14ac:dyDescent="0.45">
      <c r="A316" s="142" t="s">
        <v>135</v>
      </c>
      <c r="B316" s="142">
        <v>1700300</v>
      </c>
    </row>
    <row r="317" spans="1:2" ht="16" x14ac:dyDescent="0.45">
      <c r="A317" s="142" t="s">
        <v>1449</v>
      </c>
      <c r="B317" s="142">
        <v>1700310</v>
      </c>
    </row>
    <row r="318" spans="1:2" ht="16" x14ac:dyDescent="0.45">
      <c r="A318" s="142" t="s">
        <v>1436</v>
      </c>
      <c r="B318" s="142">
        <v>1700320</v>
      </c>
    </row>
    <row r="319" spans="1:2" ht="16" x14ac:dyDescent="0.45">
      <c r="A319" s="142" t="s">
        <v>136</v>
      </c>
      <c r="B319" s="142">
        <v>1700330</v>
      </c>
    </row>
    <row r="320" spans="1:2" ht="16" x14ac:dyDescent="0.45">
      <c r="A320" s="142" t="s">
        <v>2770</v>
      </c>
      <c r="B320" s="142">
        <v>1700335</v>
      </c>
    </row>
    <row r="321" spans="1:2" ht="16" x14ac:dyDescent="0.45">
      <c r="A321" s="142" t="s">
        <v>2772</v>
      </c>
      <c r="B321" s="142">
        <v>1700337</v>
      </c>
    </row>
    <row r="322" spans="1:2" ht="16" x14ac:dyDescent="0.45">
      <c r="A322" s="142" t="s">
        <v>1450</v>
      </c>
      <c r="B322" s="142">
        <v>1700340</v>
      </c>
    </row>
    <row r="323" spans="1:2" ht="16" x14ac:dyDescent="0.45">
      <c r="A323" s="142" t="s">
        <v>1437</v>
      </c>
      <c r="B323" s="142">
        <v>1700350</v>
      </c>
    </row>
    <row r="324" spans="1:2" ht="16" x14ac:dyDescent="0.45">
      <c r="A324" s="142" t="s">
        <v>137</v>
      </c>
      <c r="B324" s="142">
        <v>1700390</v>
      </c>
    </row>
    <row r="325" spans="1:2" ht="16" x14ac:dyDescent="0.45">
      <c r="A325" s="142" t="s">
        <v>1438</v>
      </c>
      <c r="B325" s="142">
        <v>1700400</v>
      </c>
    </row>
    <row r="326" spans="1:2" ht="16" x14ac:dyDescent="0.45">
      <c r="A326" s="142" t="s">
        <v>1451</v>
      </c>
      <c r="B326" s="142">
        <v>1700410</v>
      </c>
    </row>
    <row r="327" spans="1:2" ht="16" x14ac:dyDescent="0.45">
      <c r="A327" s="142" t="s">
        <v>138</v>
      </c>
      <c r="B327" s="142">
        <v>1700420</v>
      </c>
    </row>
    <row r="328" spans="1:2" ht="16" x14ac:dyDescent="0.45">
      <c r="A328" s="142" t="s">
        <v>1452</v>
      </c>
      <c r="B328" s="142">
        <v>1700430</v>
      </c>
    </row>
    <row r="329" spans="1:2" ht="16" x14ac:dyDescent="0.45">
      <c r="A329" s="142" t="s">
        <v>1439</v>
      </c>
      <c r="B329" s="142">
        <v>1700440</v>
      </c>
    </row>
    <row r="330" spans="1:2" ht="16" x14ac:dyDescent="0.45">
      <c r="A330" s="142" t="s">
        <v>139</v>
      </c>
      <c r="B330" s="142">
        <v>1700450</v>
      </c>
    </row>
    <row r="331" spans="1:2" ht="16" x14ac:dyDescent="0.45">
      <c r="A331" s="142" t="s">
        <v>1453</v>
      </c>
      <c r="B331" s="142">
        <v>1700460</v>
      </c>
    </row>
    <row r="332" spans="1:2" ht="16" x14ac:dyDescent="0.45">
      <c r="A332" s="142" t="s">
        <v>1440</v>
      </c>
      <c r="B332" s="142">
        <v>1700470</v>
      </c>
    </row>
    <row r="333" spans="1:2" ht="16" x14ac:dyDescent="0.45">
      <c r="A333" s="142" t="s">
        <v>141</v>
      </c>
      <c r="B333" s="142">
        <v>1700480</v>
      </c>
    </row>
    <row r="334" spans="1:2" ht="16" x14ac:dyDescent="0.45">
      <c r="A334" s="142" t="s">
        <v>1454</v>
      </c>
      <c r="B334" s="142">
        <v>1700490</v>
      </c>
    </row>
    <row r="335" spans="1:2" ht="16" x14ac:dyDescent="0.45">
      <c r="A335" s="142" t="s">
        <v>1593</v>
      </c>
      <c r="B335" s="142">
        <v>1700500</v>
      </c>
    </row>
    <row r="336" spans="1:2" ht="16" x14ac:dyDescent="0.45">
      <c r="A336" s="142" t="s">
        <v>140</v>
      </c>
      <c r="B336" s="142">
        <v>1700510</v>
      </c>
    </row>
    <row r="337" spans="1:2" ht="16" x14ac:dyDescent="0.45">
      <c r="A337" s="142" t="s">
        <v>1455</v>
      </c>
      <c r="B337" s="142">
        <v>1700520</v>
      </c>
    </row>
    <row r="338" spans="1:2" ht="16" x14ac:dyDescent="0.45">
      <c r="A338" s="142" t="s">
        <v>1441</v>
      </c>
      <c r="B338" s="142">
        <v>1700530</v>
      </c>
    </row>
    <row r="339" spans="1:2" ht="16" x14ac:dyDescent="0.45">
      <c r="A339" s="142" t="s">
        <v>142</v>
      </c>
      <c r="B339" s="142">
        <v>1700540</v>
      </c>
    </row>
    <row r="340" spans="1:2" ht="16" x14ac:dyDescent="0.45">
      <c r="A340" s="142" t="s">
        <v>1456</v>
      </c>
      <c r="B340" s="142">
        <v>1700550</v>
      </c>
    </row>
    <row r="341" spans="1:2" ht="16" x14ac:dyDescent="0.45">
      <c r="A341" s="142" t="s">
        <v>1595</v>
      </c>
      <c r="B341" s="142">
        <v>1700560</v>
      </c>
    </row>
    <row r="342" spans="1:2" ht="16" x14ac:dyDescent="0.45">
      <c r="A342" s="142" t="s">
        <v>208</v>
      </c>
      <c r="B342" s="142">
        <v>1700570</v>
      </c>
    </row>
    <row r="343" spans="1:2" ht="16" x14ac:dyDescent="0.45">
      <c r="A343" s="142" t="s">
        <v>1457</v>
      </c>
      <c r="B343" s="142">
        <v>1700580</v>
      </c>
    </row>
    <row r="344" spans="1:2" ht="16" x14ac:dyDescent="0.45">
      <c r="A344" s="142" t="s">
        <v>209</v>
      </c>
      <c r="B344" s="142">
        <v>1700590</v>
      </c>
    </row>
    <row r="345" spans="1:2" ht="16" x14ac:dyDescent="0.45">
      <c r="A345" s="142" t="s">
        <v>1458</v>
      </c>
      <c r="B345" s="142">
        <v>1700600</v>
      </c>
    </row>
    <row r="346" spans="1:2" ht="16" x14ac:dyDescent="0.45">
      <c r="A346" s="142" t="s">
        <v>210</v>
      </c>
      <c r="B346" s="142">
        <v>1700610</v>
      </c>
    </row>
    <row r="347" spans="1:2" ht="16" x14ac:dyDescent="0.45">
      <c r="A347" s="142" t="s">
        <v>1459</v>
      </c>
      <c r="B347" s="142">
        <v>1700620</v>
      </c>
    </row>
    <row r="348" spans="1:2" ht="16" x14ac:dyDescent="0.45">
      <c r="A348" s="142" t="s">
        <v>211</v>
      </c>
      <c r="B348" s="142">
        <v>1700630</v>
      </c>
    </row>
    <row r="349" spans="1:2" ht="16" x14ac:dyDescent="0.45">
      <c r="A349" s="142" t="s">
        <v>1460</v>
      </c>
      <c r="B349" s="142">
        <v>1700640</v>
      </c>
    </row>
    <row r="350" spans="1:2" ht="16" x14ac:dyDescent="0.45">
      <c r="A350" s="142" t="s">
        <v>212</v>
      </c>
      <c r="B350" s="142">
        <v>1700650</v>
      </c>
    </row>
    <row r="351" spans="1:2" ht="16" x14ac:dyDescent="0.45">
      <c r="A351" s="142" t="s">
        <v>1461</v>
      </c>
      <c r="B351" s="142">
        <v>1700660</v>
      </c>
    </row>
    <row r="352" spans="1:2" ht="16" x14ac:dyDescent="0.45">
      <c r="A352" s="142" t="s">
        <v>213</v>
      </c>
      <c r="B352" s="142">
        <v>1700670</v>
      </c>
    </row>
    <row r="353" spans="1:2" ht="16" x14ac:dyDescent="0.45">
      <c r="A353" s="142" t="s">
        <v>1462</v>
      </c>
      <c r="B353" s="142">
        <v>1700680</v>
      </c>
    </row>
    <row r="354" spans="1:2" ht="16" x14ac:dyDescent="0.45">
      <c r="A354" s="142" t="s">
        <v>214</v>
      </c>
      <c r="B354" s="142">
        <v>1700690</v>
      </c>
    </row>
    <row r="355" spans="1:2" ht="16" x14ac:dyDescent="0.45">
      <c r="A355" s="142" t="s">
        <v>1463</v>
      </c>
      <c r="B355" s="142">
        <v>1700700</v>
      </c>
    </row>
    <row r="356" spans="1:2" ht="16" x14ac:dyDescent="0.45">
      <c r="A356" s="142" t="s">
        <v>215</v>
      </c>
      <c r="B356" s="142">
        <v>1700710</v>
      </c>
    </row>
    <row r="357" spans="1:2" ht="16" x14ac:dyDescent="0.45">
      <c r="A357" s="142" t="s">
        <v>1464</v>
      </c>
      <c r="B357" s="142">
        <v>1700720</v>
      </c>
    </row>
    <row r="358" spans="1:2" ht="16" x14ac:dyDescent="0.45">
      <c r="A358" s="142" t="s">
        <v>206</v>
      </c>
      <c r="B358" s="142">
        <v>1700730</v>
      </c>
    </row>
    <row r="359" spans="1:2" ht="16" x14ac:dyDescent="0.45">
      <c r="A359" s="142" t="s">
        <v>1465</v>
      </c>
      <c r="B359" s="142">
        <v>1700740</v>
      </c>
    </row>
    <row r="360" spans="1:2" ht="16" x14ac:dyDescent="0.45">
      <c r="A360" s="142" t="s">
        <v>207</v>
      </c>
      <c r="B360" s="142">
        <v>1700750</v>
      </c>
    </row>
    <row r="361" spans="1:2" ht="16" x14ac:dyDescent="0.45">
      <c r="A361" s="142" t="s">
        <v>1466</v>
      </c>
      <c r="B361" s="142">
        <v>1700760</v>
      </c>
    </row>
    <row r="362" spans="1:2" ht="16" x14ac:dyDescent="0.45">
      <c r="A362" s="142" t="s">
        <v>204</v>
      </c>
      <c r="B362" s="142">
        <v>1700770</v>
      </c>
    </row>
    <row r="363" spans="1:2" ht="16" x14ac:dyDescent="0.45">
      <c r="A363" s="142" t="s">
        <v>1467</v>
      </c>
      <c r="B363" s="142">
        <v>1700780</v>
      </c>
    </row>
    <row r="364" spans="1:2" ht="16" x14ac:dyDescent="0.45">
      <c r="A364" s="142" t="s">
        <v>205</v>
      </c>
      <c r="B364" s="142">
        <v>1700790</v>
      </c>
    </row>
    <row r="365" spans="1:2" ht="16" x14ac:dyDescent="0.45">
      <c r="A365" s="142" t="s">
        <v>1468</v>
      </c>
      <c r="B365" s="142">
        <v>1700800</v>
      </c>
    </row>
    <row r="366" spans="1:2" ht="16" x14ac:dyDescent="0.45">
      <c r="A366" s="142" t="s">
        <v>202</v>
      </c>
      <c r="B366" s="142">
        <v>1700810</v>
      </c>
    </row>
    <row r="367" spans="1:2" ht="16" x14ac:dyDescent="0.45">
      <c r="A367" s="142" t="s">
        <v>1469</v>
      </c>
      <c r="B367" s="142">
        <v>1700820</v>
      </c>
    </row>
    <row r="368" spans="1:2" ht="16" x14ac:dyDescent="0.45">
      <c r="A368" s="142" t="s">
        <v>203</v>
      </c>
      <c r="B368" s="142">
        <v>1700830</v>
      </c>
    </row>
    <row r="369" spans="1:2" ht="16" x14ac:dyDescent="0.45">
      <c r="A369" s="142" t="s">
        <v>1470</v>
      </c>
      <c r="B369" s="142">
        <v>1700840</v>
      </c>
    </row>
    <row r="370" spans="1:2" ht="16" x14ac:dyDescent="0.45">
      <c r="A370" s="142" t="s">
        <v>200</v>
      </c>
      <c r="B370" s="142">
        <v>1700850</v>
      </c>
    </row>
    <row r="371" spans="1:2" ht="16" x14ac:dyDescent="0.45">
      <c r="A371" s="142" t="s">
        <v>1471</v>
      </c>
      <c r="B371" s="142">
        <v>1700860</v>
      </c>
    </row>
    <row r="372" spans="1:2" ht="16" x14ac:dyDescent="0.45">
      <c r="A372" s="142" t="s">
        <v>201</v>
      </c>
      <c r="B372" s="142">
        <v>1700870</v>
      </c>
    </row>
    <row r="373" spans="1:2" ht="16" x14ac:dyDescent="0.45">
      <c r="A373" s="142" t="s">
        <v>1472</v>
      </c>
      <c r="B373" s="142">
        <v>1700880</v>
      </c>
    </row>
    <row r="374" spans="1:2" ht="16" x14ac:dyDescent="0.45">
      <c r="A374" s="142" t="s">
        <v>1239</v>
      </c>
      <c r="B374" s="142">
        <v>1700890</v>
      </c>
    </row>
    <row r="375" spans="1:2" ht="16" x14ac:dyDescent="0.45">
      <c r="A375" s="142" t="s">
        <v>2532</v>
      </c>
      <c r="B375" s="142">
        <v>1700900</v>
      </c>
    </row>
    <row r="376" spans="1:2" ht="16" x14ac:dyDescent="0.45">
      <c r="A376" s="142" t="s">
        <v>1240</v>
      </c>
      <c r="B376" s="142">
        <v>1700910</v>
      </c>
    </row>
    <row r="377" spans="1:2" ht="16" x14ac:dyDescent="0.45">
      <c r="A377" s="142" t="s">
        <v>1474</v>
      </c>
      <c r="B377" s="142">
        <v>1700920</v>
      </c>
    </row>
    <row r="378" spans="1:2" ht="16" x14ac:dyDescent="0.45">
      <c r="A378" s="142" t="s">
        <v>220</v>
      </c>
      <c r="B378" s="142">
        <v>1700930</v>
      </c>
    </row>
    <row r="379" spans="1:2" ht="16" x14ac:dyDescent="0.45">
      <c r="A379" s="142" t="s">
        <v>1475</v>
      </c>
      <c r="B379" s="142">
        <v>1700940</v>
      </c>
    </row>
    <row r="380" spans="1:2" ht="16" x14ac:dyDescent="0.45">
      <c r="A380" s="142" t="s">
        <v>216</v>
      </c>
      <c r="B380" s="142">
        <v>1700950</v>
      </c>
    </row>
    <row r="381" spans="1:2" ht="16" x14ac:dyDescent="0.45">
      <c r="A381" s="142" t="s">
        <v>1476</v>
      </c>
      <c r="B381" s="142">
        <v>1700960</v>
      </c>
    </row>
    <row r="382" spans="1:2" ht="16" x14ac:dyDescent="0.45">
      <c r="A382" s="142" t="s">
        <v>217</v>
      </c>
      <c r="B382" s="142">
        <v>1700970</v>
      </c>
    </row>
    <row r="383" spans="1:2" ht="16" x14ac:dyDescent="0.45">
      <c r="A383" s="142" t="s">
        <v>1477</v>
      </c>
      <c r="B383" s="142">
        <v>1700980</v>
      </c>
    </row>
    <row r="384" spans="1:2" ht="16" x14ac:dyDescent="0.45">
      <c r="A384" s="142" t="s">
        <v>311</v>
      </c>
      <c r="B384" s="142">
        <v>1700990</v>
      </c>
    </row>
    <row r="385" spans="1:2" ht="16" x14ac:dyDescent="0.45">
      <c r="A385" s="142" t="s">
        <v>1478</v>
      </c>
      <c r="B385" s="142">
        <v>1701000</v>
      </c>
    </row>
    <row r="386" spans="1:2" ht="16" x14ac:dyDescent="0.45">
      <c r="A386" s="142" t="s">
        <v>312</v>
      </c>
      <c r="B386" s="142">
        <v>1701010</v>
      </c>
    </row>
    <row r="387" spans="1:2" ht="16" x14ac:dyDescent="0.45">
      <c r="A387" s="142" t="s">
        <v>2533</v>
      </c>
      <c r="B387" s="142">
        <v>1701020</v>
      </c>
    </row>
    <row r="388" spans="1:2" ht="16" x14ac:dyDescent="0.45">
      <c r="A388" s="142" t="s">
        <v>218</v>
      </c>
      <c r="B388" s="142">
        <v>1701030</v>
      </c>
    </row>
    <row r="389" spans="1:2" ht="16" x14ac:dyDescent="0.45">
      <c r="A389" s="142" t="s">
        <v>1480</v>
      </c>
      <c r="B389" s="142">
        <v>1701040</v>
      </c>
    </row>
    <row r="390" spans="1:2" ht="16" x14ac:dyDescent="0.45">
      <c r="A390" s="142" t="s">
        <v>219</v>
      </c>
      <c r="B390" s="142">
        <v>1701050</v>
      </c>
    </row>
    <row r="391" spans="1:2" ht="16" x14ac:dyDescent="0.45">
      <c r="A391" s="142" t="s">
        <v>1481</v>
      </c>
      <c r="B391" s="142">
        <v>1701060</v>
      </c>
    </row>
    <row r="392" spans="1:2" ht="16" x14ac:dyDescent="0.45">
      <c r="A392" s="142" t="s">
        <v>2524</v>
      </c>
      <c r="B392" s="142">
        <v>190</v>
      </c>
    </row>
    <row r="393" spans="1:2" ht="16" x14ac:dyDescent="0.45">
      <c r="A393" s="142" t="s">
        <v>2212</v>
      </c>
      <c r="B393" s="142">
        <v>1900010</v>
      </c>
    </row>
    <row r="394" spans="1:2" ht="16" x14ac:dyDescent="0.45">
      <c r="A394" s="142" t="s">
        <v>85</v>
      </c>
      <c r="B394" s="142">
        <v>1900012</v>
      </c>
    </row>
    <row r="395" spans="1:2" ht="16" x14ac:dyDescent="0.45">
      <c r="A395" s="142" t="s">
        <v>2213</v>
      </c>
      <c r="B395" s="142">
        <v>1900015</v>
      </c>
    </row>
    <row r="396" spans="1:2" ht="16" x14ac:dyDescent="0.45">
      <c r="A396" s="142" t="s">
        <v>2214</v>
      </c>
      <c r="B396" s="142">
        <v>1900020</v>
      </c>
    </row>
    <row r="397" spans="1:2" ht="16" x14ac:dyDescent="0.45">
      <c r="A397" s="142" t="s">
        <v>70</v>
      </c>
      <c r="B397" s="142">
        <v>1900040</v>
      </c>
    </row>
    <row r="398" spans="1:2" ht="16" x14ac:dyDescent="0.45">
      <c r="A398" s="142" t="s">
        <v>2217</v>
      </c>
      <c r="B398" s="142">
        <v>1900050</v>
      </c>
    </row>
    <row r="399" spans="1:2" ht="16" x14ac:dyDescent="0.45">
      <c r="A399" s="142" t="s">
        <v>313</v>
      </c>
      <c r="B399" s="142">
        <v>1900060</v>
      </c>
    </row>
    <row r="400" spans="1:2" ht="16" x14ac:dyDescent="0.45">
      <c r="A400" s="142" t="s">
        <v>2191</v>
      </c>
      <c r="B400" s="142">
        <v>1900070</v>
      </c>
    </row>
    <row r="401" spans="1:2" ht="16" x14ac:dyDescent="0.45">
      <c r="A401" s="142" t="s">
        <v>8630</v>
      </c>
      <c r="B401" s="142">
        <v>1900080</v>
      </c>
    </row>
    <row r="402" spans="1:2" ht="16" x14ac:dyDescent="0.45">
      <c r="A402" s="142" t="s">
        <v>2524</v>
      </c>
      <c r="B402" s="142">
        <v>200</v>
      </c>
    </row>
    <row r="403" spans="1:2" ht="16" x14ac:dyDescent="0.45">
      <c r="A403" s="142" t="s">
        <v>101</v>
      </c>
      <c r="B403" s="142">
        <v>2000010</v>
      </c>
    </row>
    <row r="404" spans="1:2" ht="16" x14ac:dyDescent="0.45">
      <c r="A404" s="142" t="s">
        <v>100</v>
      </c>
      <c r="B404" s="142">
        <v>2000020</v>
      </c>
    </row>
    <row r="405" spans="1:2" ht="16" x14ac:dyDescent="0.45">
      <c r="A405" s="142" t="s">
        <v>235</v>
      </c>
      <c r="B405" s="142">
        <v>2000030</v>
      </c>
    </row>
    <row r="406" spans="1:2" ht="16" x14ac:dyDescent="0.45">
      <c r="A406" s="142" t="s">
        <v>2534</v>
      </c>
      <c r="B406" s="142">
        <v>2000040</v>
      </c>
    </row>
    <row r="407" spans="1:2" ht="16" x14ac:dyDescent="0.45">
      <c r="A407" s="142" t="s">
        <v>2535</v>
      </c>
      <c r="B407" s="142">
        <v>2000050</v>
      </c>
    </row>
    <row r="408" spans="1:2" ht="16" x14ac:dyDescent="0.45">
      <c r="A408" s="142" t="s">
        <v>2536</v>
      </c>
      <c r="B408" s="142">
        <v>2000060</v>
      </c>
    </row>
    <row r="409" spans="1:2" ht="16" x14ac:dyDescent="0.45">
      <c r="A409" s="142" t="s">
        <v>2537</v>
      </c>
      <c r="B409" s="142">
        <v>2000070</v>
      </c>
    </row>
    <row r="410" spans="1:2" x14ac:dyDescent="0.35">
      <c r="A410" t="s">
        <v>237</v>
      </c>
      <c r="B410">
        <v>2000080</v>
      </c>
    </row>
    <row r="411" spans="1:2" x14ac:dyDescent="0.35">
      <c r="A411" t="s">
        <v>314</v>
      </c>
      <c r="B411">
        <v>2000090</v>
      </c>
    </row>
    <row r="412" spans="1:2" x14ac:dyDescent="0.35">
      <c r="A412" t="s">
        <v>315</v>
      </c>
      <c r="B412">
        <v>2000100</v>
      </c>
    </row>
    <row r="413" spans="1:2" x14ac:dyDescent="0.35">
      <c r="A413" t="s">
        <v>316</v>
      </c>
      <c r="B413">
        <v>2000110</v>
      </c>
    </row>
    <row r="414" spans="1:2" x14ac:dyDescent="0.35">
      <c r="A414" t="s">
        <v>2524</v>
      </c>
      <c r="B414">
        <v>210</v>
      </c>
    </row>
    <row r="415" spans="1:2" x14ac:dyDescent="0.35">
      <c r="A415" t="s">
        <v>1622</v>
      </c>
      <c r="B415">
        <v>2100010</v>
      </c>
    </row>
    <row r="416" spans="1:2" x14ac:dyDescent="0.35">
      <c r="A416" t="s">
        <v>1623</v>
      </c>
      <c r="B416">
        <v>2100020</v>
      </c>
    </row>
    <row r="417" spans="1:2" x14ac:dyDescent="0.35">
      <c r="A417" t="s">
        <v>1624</v>
      </c>
      <c r="B417">
        <v>2100030</v>
      </c>
    </row>
    <row r="418" spans="1:2" x14ac:dyDescent="0.35">
      <c r="A418" t="s">
        <v>1625</v>
      </c>
      <c r="B418">
        <v>2100040</v>
      </c>
    </row>
    <row r="419" spans="1:2" x14ac:dyDescent="0.35">
      <c r="A419" t="s">
        <v>1631</v>
      </c>
      <c r="B419">
        <v>2100050</v>
      </c>
    </row>
    <row r="420" spans="1:2" x14ac:dyDescent="0.35">
      <c r="A420" t="s">
        <v>2524</v>
      </c>
      <c r="B420">
        <v>220</v>
      </c>
    </row>
    <row r="421" spans="1:2" x14ac:dyDescent="0.35">
      <c r="A421" t="s">
        <v>2538</v>
      </c>
      <c r="B421">
        <v>2200010</v>
      </c>
    </row>
    <row r="422" spans="1:2" x14ac:dyDescent="0.35">
      <c r="A422" t="s">
        <v>3717</v>
      </c>
      <c r="B422">
        <v>2200020</v>
      </c>
    </row>
  </sheetData>
  <sheetProtection algorithmName="SHA-512" hashValue="fXHRFOU1caqlqS8wUICk2CxwoLr0B/eR6ivCNwG/fj5An0mEYNVBXGfDOdHqtkMxymP/RHtldulpURKqTuvMDQ==" saltValue="oeaZGOz3sQxRsF5v/Y/qmw==" spinCount="100000" sheet="1" objects="1" scenarios="1"/>
  <pageMargins left="0.7" right="0.7" top="0.75" bottom="0.75" header="0.3" footer="0.3"/>
  <pageSetup paperSize="9" orientation="portrait" verticalDpi="1200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23 03 23
Document gedownload met Charlotte De Meester - CMS aan Friday, 10-Oct-2025 11:25:59 (UTC/GMT +02:00 - Europe/Brussels)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14</vt:i4>
      </vt:variant>
      <vt:variant>
        <vt:lpstr>Benoemde bereiken</vt:lpstr>
      </vt:variant>
      <vt:variant>
        <vt:i4>62</vt:i4>
      </vt:variant>
    </vt:vector>
  </HeadingPairs>
  <TitlesOfParts>
    <vt:vector size="76" baseType="lpstr">
      <vt:lpstr>Aanvraagpaden HILA 2024 09 06</vt:lpstr>
      <vt:lpstr>Mastertabel HILA 2025 07 01</vt:lpstr>
      <vt:lpstr>Mastertabel BL 2025 10 08</vt:lpstr>
      <vt:lpstr>Nota's voor beheer door KC</vt:lpstr>
      <vt:lpstr>Aanvraagcodes BP 20170328</vt:lpstr>
      <vt:lpstr>Keuzelijsten HILA 20230323</vt:lpstr>
      <vt:lpstr>Keuzelijsten BL 20230323</vt:lpstr>
      <vt:lpstr>QC</vt:lpstr>
      <vt:lpstr>Sequence nummers</vt:lpstr>
      <vt:lpstr>20201102 PropertyFR</vt:lpstr>
      <vt:lpstr>20201102 Property</vt:lpstr>
      <vt:lpstr>LOINC</vt:lpstr>
      <vt:lpstr>Wijzigingsbeheer website</vt:lpstr>
      <vt:lpstr>Wijzigingsbeheer</vt:lpstr>
      <vt:lpstr>'Mastertabel BL 2025 10 08'!Afdrukbereik</vt:lpstr>
      <vt:lpstr>'Mastertabel HILA 2025 07 01'!Afdrukbereik</vt:lpstr>
      <vt:lpstr>QC!Afdrukbereik</vt:lpstr>
      <vt:lpstr>Wijzigingsbeheer!Afdrukbereik</vt:lpstr>
      <vt:lpstr>Am_Definitief</vt:lpstr>
      <vt:lpstr>Bepalingen</vt:lpstr>
      <vt:lpstr>BepalingenFR</vt:lpstr>
      <vt:lpstr>Bm_Definitief</vt:lpstr>
      <vt:lpstr>Bw_4</vt:lpstr>
      <vt:lpstr>BW_6</vt:lpstr>
      <vt:lpstr>Cm_Definitief</vt:lpstr>
      <vt:lpstr>DQB1m_Definitief</vt:lpstr>
      <vt:lpstr>DRB1_1</vt:lpstr>
      <vt:lpstr>Int_B51</vt:lpstr>
      <vt:lpstr>Int_Birdshot_A</vt:lpstr>
      <vt:lpstr>Int_Birdshot_B</vt:lpstr>
      <vt:lpstr>Int_Coeliakie</vt:lpstr>
      <vt:lpstr>Int_Narcolepsie</vt:lpstr>
      <vt:lpstr>M_A_AL</vt:lpstr>
      <vt:lpstr>M_A_LR_LS</vt:lpstr>
      <vt:lpstr>M_A_LR_SSP</vt:lpstr>
      <vt:lpstr>M_ABO_ET</vt:lpstr>
      <vt:lpstr>M_anti_HLA_E</vt:lpstr>
      <vt:lpstr>M_anti_HLA_II_E</vt:lpstr>
      <vt:lpstr>M_B_AL</vt:lpstr>
      <vt:lpstr>M_B_LR_LS</vt:lpstr>
      <vt:lpstr>M_B_LR_SSP</vt:lpstr>
      <vt:lpstr>M_B27</vt:lpstr>
      <vt:lpstr>M_BronSpecimen_prop</vt:lpstr>
      <vt:lpstr>M_C_AL</vt:lpstr>
      <vt:lpstr>M_C_LR_LS</vt:lpstr>
      <vt:lpstr>M_CDC</vt:lpstr>
      <vt:lpstr>M_CDC_DTT</vt:lpstr>
      <vt:lpstr>M_DPA1_AL</vt:lpstr>
      <vt:lpstr>M_DPB1_AL</vt:lpstr>
      <vt:lpstr>M_DQA1_AL</vt:lpstr>
      <vt:lpstr>M_DQA1_LR_LS</vt:lpstr>
      <vt:lpstr>M_DQB1_AL</vt:lpstr>
      <vt:lpstr>M_DQB1_LR_LS</vt:lpstr>
      <vt:lpstr>M_DRB1_AL</vt:lpstr>
      <vt:lpstr>M_DRB1_LR_LS</vt:lpstr>
      <vt:lpstr>M_DRB1_LR_SSP</vt:lpstr>
      <vt:lpstr>M_DRB3_AL</vt:lpstr>
      <vt:lpstr>M_DRB4_AL</vt:lpstr>
      <vt:lpstr>M_DRB5_AL</vt:lpstr>
      <vt:lpstr>M_Gran_Ab</vt:lpstr>
      <vt:lpstr>M_HPA</vt:lpstr>
      <vt:lpstr>M_KIR_Lig_MM</vt:lpstr>
      <vt:lpstr>M_LSA1</vt:lpstr>
      <vt:lpstr>M_LSA2</vt:lpstr>
      <vt:lpstr>M_LSAx1</vt:lpstr>
      <vt:lpstr>M_LSAx2</vt:lpstr>
      <vt:lpstr>M_NIMA</vt:lpstr>
      <vt:lpstr>M_PLT</vt:lpstr>
      <vt:lpstr>M_Prosp_XM_niet_nier</vt:lpstr>
      <vt:lpstr>M_RBC</vt:lpstr>
      <vt:lpstr>M_RBC_R</vt:lpstr>
      <vt:lpstr>M_recent_AutoXM</vt:lpstr>
      <vt:lpstr>M_Recent_XM</vt:lpstr>
      <vt:lpstr>M_RhD_zwak</vt:lpstr>
      <vt:lpstr>M_Unacc_hist</vt:lpstr>
      <vt:lpstr>Opm_HILA</vt:lpstr>
    </vt:vector>
  </TitlesOfParts>
  <Company>Rode Kruis-Vlaand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CASTRYCK</dc:creator>
  <cp:lastModifiedBy>Charlotte De Meester</cp:lastModifiedBy>
  <cp:lastPrinted>2025-07-01T12:33:24Z</cp:lastPrinted>
  <dcterms:created xsi:type="dcterms:W3CDTF">2011-06-27T14:03:53Z</dcterms:created>
  <dcterms:modified xsi:type="dcterms:W3CDTF">2025-10-10T14:03:34Z</dcterms:modified>
</cp:coreProperties>
</file>